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GL\RATE CASES\KYPCo\Kentucky - KY\2023 KY Rate Case - TY Ended Mar 2023\Discovery\AG-KIUC-1\AG-KIUC-1-32 (prev 1-23) - headcount &amp; Payroll $\AEPSC Payroll $ - Budget\"/>
    </mc:Choice>
  </mc:AlternateContent>
  <xr:revisionPtr revIDLastSave="0" documentId="13_ncr:1_{C579EDC4-C077-475C-8695-68C73C62B5FD}" xr6:coauthVersionLast="47" xr6:coauthVersionMax="47" xr10:uidLastSave="{00000000-0000-0000-0000-000000000000}"/>
  <bookViews>
    <workbookView xWindow="28680" yWindow="-120" windowWidth="29040" windowHeight="15720" xr2:uid="{A7729534-12D5-4C42-AA0D-56E685460D91}"/>
  </bookViews>
  <sheets>
    <sheet name="Attachment 4" sheetId="1" r:id="rId1"/>
  </sheets>
  <definedNames>
    <definedName name="_xlnm._FilterDatabase" localSheetId="0" hidden="1">'Attachment 4'!$A$6:$AX$63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ttachment 4'!$A$1:$AX$639</definedName>
    <definedName name="_xlnm.Print_Titles" localSheetId="0">'Attachment 4'!$1:$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" i="1" l="1"/>
  <c r="J5" i="1" s="1"/>
  <c r="N5" i="1" s="1"/>
  <c r="R5" i="1" s="1"/>
  <c r="V5" i="1" s="1"/>
  <c r="Z5" i="1" s="1"/>
  <c r="AD5" i="1" s="1"/>
  <c r="AH5" i="1" s="1"/>
  <c r="AL5" i="1" s="1"/>
  <c r="AP5" i="1" s="1"/>
  <c r="AT5" i="1" s="1"/>
</calcChain>
</file>

<file path=xl/sharedStrings.xml><?xml version="1.0" encoding="utf-8"?>
<sst xmlns="http://schemas.openxmlformats.org/spreadsheetml/2006/main" count="697" uniqueCount="643">
  <si>
    <t>2023 AEPSC Labor Budget Breakout</t>
  </si>
  <si>
    <t>By Department by Month</t>
  </si>
  <si>
    <t>$'s (000)</t>
  </si>
  <si>
    <t>(02) Feb Total</t>
  </si>
  <si>
    <t>From Department</t>
  </si>
  <si>
    <t>Capital</t>
  </si>
  <si>
    <t>O&amp;M</t>
  </si>
  <si>
    <t>Other</t>
  </si>
  <si>
    <t>10003    Legal - Finance</t>
  </si>
  <si>
    <t>10004    Generating Assets</t>
  </si>
  <si>
    <t>10022    TFS Station East APCO-South</t>
  </si>
  <si>
    <t>10024    Corporate Planning &amp; Budgeting</t>
  </si>
  <si>
    <t>10028    TFS P&amp;C W MclSan</t>
  </si>
  <si>
    <t>10038    Chief Financial Officer Admin</t>
  </si>
  <si>
    <t>10039    HR Transmission</t>
  </si>
  <si>
    <t>10044    Cust Solutions Ctr Tulsa</t>
  </si>
  <si>
    <t>10048    Trans Dispatch Columbus</t>
  </si>
  <si>
    <t>10055    HR AEP Ohio</t>
  </si>
  <si>
    <t>10058    Cust Solutions Ctr Groveport</t>
  </si>
  <si>
    <t>10062    Cust Solutions Ctr Hurricane</t>
  </si>
  <si>
    <t>10091    Pirkey Fuels Admin</t>
  </si>
  <si>
    <t>10099    Chief HR Officer</t>
  </si>
  <si>
    <t>10103    Market Risk Oversight</t>
  </si>
  <si>
    <t>10113    TransLineEngrg DesignStandards</t>
  </si>
  <si>
    <t>10115    Transmission Asset Performance</t>
  </si>
  <si>
    <t>10124    Corp AEPOH &amp; I&amp;M Telecom Ops</t>
  </si>
  <si>
    <t>10140    Env Field Services West</t>
  </si>
  <si>
    <t>10148    Total Rewards</t>
  </si>
  <si>
    <t>10149    Contract Audits</t>
  </si>
  <si>
    <t>10152    OAR Billing &amp; Collections</t>
  </si>
  <si>
    <t>10159    Trans Projects - SPP</t>
  </si>
  <si>
    <t>10187    Trans Sta Eng SPP</t>
  </si>
  <si>
    <t>10191    GET FSV Specialty Services</t>
  </si>
  <si>
    <t>10196    Corp Industrial Hygiene</t>
  </si>
  <si>
    <t>10200    Environmental Permit Services</t>
  </si>
  <si>
    <t>10212    Insurance &amp; Risk Management</t>
  </si>
  <si>
    <t>10223    Trans Line Eng Ohio</t>
  </si>
  <si>
    <t>10227    Mtr Svcs Canton Lab</t>
  </si>
  <si>
    <t>10239    WEST Distribution Planning</t>
  </si>
  <si>
    <t>10243    Corporate Communications</t>
  </si>
  <si>
    <t>10248    TFS Station East I&amp;M-South</t>
  </si>
  <si>
    <t>10254    Aviation</t>
  </si>
  <si>
    <t>10279    Treasury Operations</t>
  </si>
  <si>
    <t>10284    Corporate Accounting Services</t>
  </si>
  <si>
    <t>10297    Meter Engineering</t>
  </si>
  <si>
    <t>10300    HR APCO</t>
  </si>
  <si>
    <t>10305    TFS Station East APCO-North</t>
  </si>
  <si>
    <t>10307    Charleston North Const</t>
  </si>
  <si>
    <t>10308    Distrib System Plan Charleston</t>
  </si>
  <si>
    <t>10328    Env Field Services East</t>
  </si>
  <si>
    <t>10330    Ethics &amp; Compliance</t>
  </si>
  <si>
    <t>10344    National Accounts</t>
  </si>
  <si>
    <t>10357    Customer Operations Admin</t>
  </si>
  <si>
    <t>10358    Structural Eng and Design</t>
  </si>
  <si>
    <t>10370    Chief HR Officer</t>
  </si>
  <si>
    <t>10378    Data Services &amp; Support</t>
  </si>
  <si>
    <t>10386    Corp Integrated Disability</t>
  </si>
  <si>
    <t>10393    Tax Services</t>
  </si>
  <si>
    <t>10394    Audit Services Admin Staff</t>
  </si>
  <si>
    <t>10400    East Generation Operations</t>
  </si>
  <si>
    <t>10401    West Generation Operations</t>
  </si>
  <si>
    <t>10419    TFS Line E Indiana/Michigan</t>
  </si>
  <si>
    <t>10434    Legal - Real Estate</t>
  </si>
  <si>
    <t>10440    Internet Strategy</t>
  </si>
  <si>
    <t>10451    Engineering Field Services</t>
  </si>
  <si>
    <t>10479    Customer Choice</t>
  </si>
  <si>
    <t>10481    Database &amp; Storage Engineering</t>
  </si>
  <si>
    <t>10495    Turbine Engineering</t>
  </si>
  <si>
    <t>10502    Renewables Env Spprt</t>
  </si>
  <si>
    <t>10503    Employee Service Center</t>
  </si>
  <si>
    <t>10509    Community Rel. &amp; Mktg. Comms.</t>
  </si>
  <si>
    <t>10513    TFS Station East</t>
  </si>
  <si>
    <t>10525    Investor Relations</t>
  </si>
  <si>
    <t>10544    Legal - Transactions</t>
  </si>
  <si>
    <t>10548    Energy Delivery Outage</t>
  </si>
  <si>
    <t>10550    Assoc Business Development</t>
  </si>
  <si>
    <t>10559    Chief Executive Officer Admin</t>
  </si>
  <si>
    <t>10562    Federal Affairs</t>
  </si>
  <si>
    <t>10578    Project Engineering &amp; EWC</t>
  </si>
  <si>
    <t>10579    Distrib System Plan Columbus</t>
  </si>
  <si>
    <t>10590    GET FSV Business Support Svcs</t>
  </si>
  <si>
    <t>10591    VP Eng Services</t>
  </si>
  <si>
    <t>10597    Legal - Litigation</t>
  </si>
  <si>
    <t>10611    Transmission Right of Way</t>
  </si>
  <si>
    <t>10621    Trans Station Engrg Admin</t>
  </si>
  <si>
    <t>10622    Transmission Line Engrg Admin</t>
  </si>
  <si>
    <t>10631    EDOS Reliability Support</t>
  </si>
  <si>
    <t>10633    Trans Dispatch Shreveport</t>
  </si>
  <si>
    <t>10657    Geotechnical Engineering</t>
  </si>
  <si>
    <t>10665    Hydro Operations</t>
  </si>
  <si>
    <t>10674    Operational/Financial/ITAudits</t>
  </si>
  <si>
    <t>10676    Env Programs &amp; Reporting Svcs</t>
  </si>
  <si>
    <t>10680    Interconnection Planning</t>
  </si>
  <si>
    <t>10685    TFS Station West</t>
  </si>
  <si>
    <t>10722    Corp HR Compensation Design</t>
  </si>
  <si>
    <t>10724    TFS Sta East Hurricane</t>
  </si>
  <si>
    <t>10725    TFS Station East OH-East</t>
  </si>
  <si>
    <t>10727    Corp Labor Relations</t>
  </si>
  <si>
    <t>10740    Benefits Design and Delivery</t>
  </si>
  <si>
    <t>10748    Pole Attachment Contract Svcs</t>
  </si>
  <si>
    <t>10752    Cust Sol Ctr Network Services</t>
  </si>
  <si>
    <t>10763    Trans Operation Reliability</t>
  </si>
  <si>
    <t>10764    Legal - GC's Office</t>
  </si>
  <si>
    <t>10766    GET FSV RSO Tools &amp; Equip 1-3</t>
  </si>
  <si>
    <t>10769    Analytical Chemistry Services</t>
  </si>
  <si>
    <t>10773    Environmental Services</t>
  </si>
  <si>
    <t>10806    Legal - Tax</t>
  </si>
  <si>
    <t>10811    Regulatory Services</t>
  </si>
  <si>
    <t>10839    Trans P &amp; C Engineering Admin</t>
  </si>
  <si>
    <t>10855    ITIL Service Operations</t>
  </si>
  <si>
    <t>10863    Real Estate Asset Management</t>
  </si>
  <si>
    <t>10866    Trans Constr Mgt  Gah PJM Ohio</t>
  </si>
  <si>
    <t>10867    Energy Delivery Engineer Admin</t>
  </si>
  <si>
    <t>10868    Credit Risk &amp; Contracts</t>
  </si>
  <si>
    <t>10895    TFS Station East OH-West</t>
  </si>
  <si>
    <t>10914    Project &amp; Construct Mgmt Admin</t>
  </si>
  <si>
    <t>10921    Internal Communications</t>
  </si>
  <si>
    <t>10940    Workplace Services IN/MI</t>
  </si>
  <si>
    <t>10948    Leader&amp;Organization Developmnt</t>
  </si>
  <si>
    <t>10952    Analysis &amp; Performance Eng</t>
  </si>
  <si>
    <t>10957    Trans Operations Engineering</t>
  </si>
  <si>
    <t>10964    Trans Sta Eng Ohio</t>
  </si>
  <si>
    <t>10967    Trans Line Eng APCO</t>
  </si>
  <si>
    <t>10970    Energy Delivery Finance</t>
  </si>
  <si>
    <t>10978    Energy Delivery Operations Adm</t>
  </si>
  <si>
    <t>10981    GET PCF Construction Svcs</t>
  </si>
  <si>
    <t>10995    I&amp;C Engineering</t>
  </si>
  <si>
    <t>10999    Trusts and Investments</t>
  </si>
  <si>
    <t>11014    Dolan Technology Center</t>
  </si>
  <si>
    <t>11020    Trans Dispatch Roanoke</t>
  </si>
  <si>
    <t>11025    Corp HR Payroll</t>
  </si>
  <si>
    <t>11039    TFS P&amp;C Tech Svcs East</t>
  </si>
  <si>
    <t>11045    SC Canton District Operations</t>
  </si>
  <si>
    <t>11057    Business Solutions 2</t>
  </si>
  <si>
    <t>11059    TFS TS Sta East</t>
  </si>
  <si>
    <t>11061    Corp HR Information Systems</t>
  </si>
  <si>
    <t>11069    GET FSV Turbine Coordination</t>
  </si>
  <si>
    <t>11085    HR AEP Texas</t>
  </si>
  <si>
    <t>11091    Trans Sta Eng ERCOT</t>
  </si>
  <si>
    <t>11101    Customer System Services</t>
  </si>
  <si>
    <t>11107    Kingsport Const</t>
  </si>
  <si>
    <t>11111    Trans Operational Technology</t>
  </si>
  <si>
    <t>11117    TFS Sta Tech Svcs</t>
  </si>
  <si>
    <t>11119    SCADA Operations</t>
  </si>
  <si>
    <t>11137    HR I&amp;M</t>
  </si>
  <si>
    <t>11138    Cust Solutions Ctr Ft Wayne</t>
  </si>
  <si>
    <t>11142    Credit Policy &amp; Payment Admin</t>
  </si>
  <si>
    <t>11143    GET PPC Project Controls</t>
  </si>
  <si>
    <t>11149    Cust Strategy  &amp; Insights</t>
  </si>
  <si>
    <t>11151    Cust Solutions Ctr Shreveport</t>
  </si>
  <si>
    <t>11154    Simulator Learning Center</t>
  </si>
  <si>
    <t>11199    SC Newark District Operations</t>
  </si>
  <si>
    <t>11201    Distrib Network Systems</t>
  </si>
  <si>
    <t>11213    Workplace Svcs WV/VA/KY</t>
  </si>
  <si>
    <t>11232    Trans Projects - I&amp;M</t>
  </si>
  <si>
    <t>11242    BOP Engineering</t>
  </si>
  <si>
    <t>11248    Distribution Planning Admin</t>
  </si>
  <si>
    <t>11252    Service Desk Tier 2</t>
  </si>
  <si>
    <t>11256    TFS Trans Technical Services</t>
  </si>
  <si>
    <t>11262    Columbus Distrib Reg Graphics</t>
  </si>
  <si>
    <t>11284    Trans Sta Eng Design Standards</t>
  </si>
  <si>
    <t>11295    Workplace Svcs OK/LA/AR</t>
  </si>
  <si>
    <t>11301    TOps Applications</t>
  </si>
  <si>
    <t>11323    East Transmission Planning</t>
  </si>
  <si>
    <t>11341    Workforce Diversity</t>
  </si>
  <si>
    <t>11347    Trans Stat Prot Engrg APCO</t>
  </si>
  <si>
    <t>11353    SC&amp;Procurement Generation Op</t>
  </si>
  <si>
    <t>11368    Workplace Svcs Projects</t>
  </si>
  <si>
    <t>11382    Environmnt Safety&amp;HealthAudits</t>
  </si>
  <si>
    <t>11385    Trans Dispatch Corpus Christi</t>
  </si>
  <si>
    <t>11389    Corporate Finance</t>
  </si>
  <si>
    <t>11390    Corporate Financial Reporting</t>
  </si>
  <si>
    <t>11398    Telecom Eng Transport Projects</t>
  </si>
  <si>
    <t>11405    Chief Accounting Officer</t>
  </si>
  <si>
    <t>11406    TFS Line E OH-East</t>
  </si>
  <si>
    <t>11418    Creative Services</t>
  </si>
  <si>
    <t>11423    External Communications</t>
  </si>
  <si>
    <t>11433    Treasury and Risk</t>
  </si>
  <si>
    <t>11440    HR PSO</t>
  </si>
  <si>
    <t>11451    Trans Line Eng ERCOT</t>
  </si>
  <si>
    <t>11465    Advanced Applications</t>
  </si>
  <si>
    <t>11466    Trans Projects - Roanoke</t>
  </si>
  <si>
    <t>11470    Workplace Services OH</t>
  </si>
  <si>
    <t>11487    OVEC/IKEC</t>
  </si>
  <si>
    <t>11507    West Transmission Planning</t>
  </si>
  <si>
    <t>11508    SC Distribution - PSO</t>
  </si>
  <si>
    <t>11511    Commercial Operations</t>
  </si>
  <si>
    <t>11515    Corp Safety &amp; Health</t>
  </si>
  <si>
    <t>11523    Legal - Regulatory East</t>
  </si>
  <si>
    <t>11637    TFS Line E WV/KY</t>
  </si>
  <si>
    <t>11641    Energy Mktg, Coml Supply &amp; JVs</t>
  </si>
  <si>
    <t>11678    Work &amp; Eng Best Practices</t>
  </si>
  <si>
    <t>11745    TFS TS FACTS/HVDC Field Ops W</t>
  </si>
  <si>
    <t>11806    Business Integration Strategy</t>
  </si>
  <si>
    <t>11810    GET FSV RSO Accounting West</t>
  </si>
  <si>
    <t>11949    Plant Env Support-West</t>
  </si>
  <si>
    <t>11952    Gen Transformation Office</t>
  </si>
  <si>
    <t>11953    F&amp;H Gen Technical Skills</t>
  </si>
  <si>
    <t>11955    Oil &amp; Gas</t>
  </si>
  <si>
    <t>11969    HR Generation &amp; Energy Supply</t>
  </si>
  <si>
    <t>11977    S&amp;H Contractor Oversight</t>
  </si>
  <si>
    <t>11979    HR Nuclear</t>
  </si>
  <si>
    <t>11991    GEN EVP Generation</t>
  </si>
  <si>
    <t>12003    GTO Appl Strategy &amp; Support</t>
  </si>
  <si>
    <t>12034    SC Procurement&amp;Fleet Ops Admin</t>
  </si>
  <si>
    <t>12045    UG Damage Prevention</t>
  </si>
  <si>
    <t>12068    Telecom Eng Design</t>
  </si>
  <si>
    <t>12084    Communications Services</t>
  </si>
  <si>
    <t>12142    Groveport Telecom Ops</t>
  </si>
  <si>
    <t>12149    Telecom SupplyChain StoresArea</t>
  </si>
  <si>
    <t>12151    Legal - Environment</t>
  </si>
  <si>
    <t>12153    Legal - Reg FERC/Nuclear</t>
  </si>
  <si>
    <t>12162    Reg Commercial Operations Adm</t>
  </si>
  <si>
    <t>12180    Cyber Program Mgt</t>
  </si>
  <si>
    <t>12210    HR Corporate &amp; Field</t>
  </si>
  <si>
    <t>12213    GET FSV RSO Regions 1-3</t>
  </si>
  <si>
    <t>12227    Voice &amp; Mainframe Engineering</t>
  </si>
  <si>
    <t>12228    Infrastructure Project Mgmt</t>
  </si>
  <si>
    <t>12229    End User Engineering</t>
  </si>
  <si>
    <t>12313    Prcs Automation&amp;Reg Inovation</t>
  </si>
  <si>
    <t>12314    Resource Plng &amp; Oper Anlys</t>
  </si>
  <si>
    <t>12315    Steam Process and Welding Eng</t>
  </si>
  <si>
    <t>12321    Fuel Cost Recovery Admin</t>
  </si>
  <si>
    <t>12322    Plant Env Support-East</t>
  </si>
  <si>
    <t>12348    Transmission Dispatch</t>
  </si>
  <si>
    <t>12349    EDOS Training &amp; Development</t>
  </si>
  <si>
    <t>12359    APCo Distr Reg Ops</t>
  </si>
  <si>
    <t>12362    Appalachian Bus Oper Support</t>
  </si>
  <si>
    <t>12425    Cust Initiatives PMO</t>
  </si>
  <si>
    <t>12428    Cust Services Support Admin</t>
  </si>
  <si>
    <t>12440    HR SWEPCO</t>
  </si>
  <si>
    <t>12445    Distribution Standards</t>
  </si>
  <si>
    <t>12487    CyberSecurityMonitorResponse</t>
  </si>
  <si>
    <t>12492    Service Desk</t>
  </si>
  <si>
    <t>12497    Telecommunications</t>
  </si>
  <si>
    <t>12505    New Tech Dev &amp; Policy Spt</t>
  </si>
  <si>
    <t>12544    Voice of the Customer</t>
  </si>
  <si>
    <t>12549    Apps Corporate &amp; Enterprise</t>
  </si>
  <si>
    <t>12552    Telecom Eng GIS</t>
  </si>
  <si>
    <t>12553    SGCC &amp; Carrier Services</t>
  </si>
  <si>
    <t>12554    DB, Middleware &amp;Resiliency Ops</t>
  </si>
  <si>
    <t>12557    Network Operations Support</t>
  </si>
  <si>
    <t>12562    SC Center of Excellence</t>
  </si>
  <si>
    <t>12572    Renewables</t>
  </si>
  <si>
    <t>12574    Commercial Operations</t>
  </si>
  <si>
    <t>12576    PI/SCADA</t>
  </si>
  <si>
    <t>12578    Customer Choice &amp; CRR</t>
  </si>
  <si>
    <t>12580    Tech Enterprise Architecture</t>
  </si>
  <si>
    <t>12582    Dev and Test Tech</t>
  </si>
  <si>
    <t>12583    Field Mobility</t>
  </si>
  <si>
    <t>12585    Energy Delivery Transition</t>
  </si>
  <si>
    <t>12596    Customer Portfolio</t>
  </si>
  <si>
    <t>12598    Corporate Projects</t>
  </si>
  <si>
    <t>12600    Finance Program</t>
  </si>
  <si>
    <t>12604    GIS &amp; Digital Imagery</t>
  </si>
  <si>
    <t>12605    Process Automation Services</t>
  </si>
  <si>
    <t>12606    Field Mobility Delivery</t>
  </si>
  <si>
    <t>12607    Customer Integrations</t>
  </si>
  <si>
    <t>12609    Customer Metering</t>
  </si>
  <si>
    <t>12611    Southern OH Telecom Ops</t>
  </si>
  <si>
    <t>12620    Capital Balancing - Apps</t>
  </si>
  <si>
    <t>12630    Economic &amp; Business Developmnt</t>
  </si>
  <si>
    <t>12632    Transmission Forestry</t>
  </si>
  <si>
    <t>12646    Transmission Engineering Admin</t>
  </si>
  <si>
    <t>12660    New Project Development</t>
  </si>
  <si>
    <t>12673    Chief Security Officer Admin</t>
  </si>
  <si>
    <t>12674    Strategic Outage Plan &amp; Schdlg</t>
  </si>
  <si>
    <t>12677    Physical Security</t>
  </si>
  <si>
    <t>12678    CyberSec Intelligence&amp;Defense</t>
  </si>
  <si>
    <t>12717    Distrib System Plan SWEPCO</t>
  </si>
  <si>
    <t>12727    Legal - Operations</t>
  </si>
  <si>
    <t>12728    Trans P &amp; C Standards</t>
  </si>
  <si>
    <t>12731    ServiceNow</t>
  </si>
  <si>
    <t>12734    Corporate Sustainability</t>
  </si>
  <si>
    <t>12748    Chemical Engineering</t>
  </si>
  <si>
    <t>12756    SC &amp; Procurement Transmission</t>
  </si>
  <si>
    <t>12766    SC Distribution - OH</t>
  </si>
  <si>
    <t>12772    SC Distribution - APCO</t>
  </si>
  <si>
    <t>12789    SC Inventory Mgmt &amp; Planning D</t>
  </si>
  <si>
    <t>12807    Bus Solutions 2 Asset Adjust</t>
  </si>
  <si>
    <t>12813    Env Systems &amp; Field Services</t>
  </si>
  <si>
    <t>12824    Electric Transmission Texas</t>
  </si>
  <si>
    <t>12831    GET FSV - Field Services</t>
  </si>
  <si>
    <t>12847    Commercial Operations Services</t>
  </si>
  <si>
    <t>12883    EE &amp; Consumer Programs</t>
  </si>
  <si>
    <t>12898    Digital Innovation</t>
  </si>
  <si>
    <t>12900    Trans Construction Mgmt Admin</t>
  </si>
  <si>
    <t>12904    Trans Field Services</t>
  </si>
  <si>
    <t>12905    Bus Ops &amp; Perf Assurance</t>
  </si>
  <si>
    <t>12916    Energy Delivery Admin</t>
  </si>
  <si>
    <t>12919    Economic Forecasting</t>
  </si>
  <si>
    <t>12920    Portfolio Optimization</t>
  </si>
  <si>
    <t>12930    Cust Digital, Channel Strategy</t>
  </si>
  <si>
    <t>12931    Special Billing</t>
  </si>
  <si>
    <t>12932    Load Research</t>
  </si>
  <si>
    <t>12933    Spec Billing &amp; Transl</t>
  </si>
  <si>
    <t>12934    MRO Field Support</t>
  </si>
  <si>
    <t>12935    Transmission Meter Operations</t>
  </si>
  <si>
    <t>12936    Transmission Settlements</t>
  </si>
  <si>
    <t>12937    Civil/Geotechnical Engineering</t>
  </si>
  <si>
    <t>12955    SCADA Network &amp; Renewables Eng</t>
  </si>
  <si>
    <t>12982    Pole Attachment Support Svcs</t>
  </si>
  <si>
    <t>12991    Distr Training</t>
  </si>
  <si>
    <t>13000    Dist Engineering &amp; Ops Systems</t>
  </si>
  <si>
    <t>13024    Trans Project Estimating</t>
  </si>
  <si>
    <t>13032    Transmission Projects</t>
  </si>
  <si>
    <t>13035    Trans Project Siting</t>
  </si>
  <si>
    <t>13039    Generation NERC Compliance</t>
  </si>
  <si>
    <t>13068    Pricing &amp; Analysis</t>
  </si>
  <si>
    <t>13127    Reg Infrastructure Dev Admin</t>
  </si>
  <si>
    <t>13129    Trans Stat Prot Engrg SPP</t>
  </si>
  <si>
    <t>13130    Trans Constr Mgt  Tulsa ERCOT</t>
  </si>
  <si>
    <t>13151    TFS Line West Oklahoma</t>
  </si>
  <si>
    <t>13152    TFS Station West PSO</t>
  </si>
  <si>
    <t>13153    TFS Line West AR/LA/E TX</t>
  </si>
  <si>
    <t>13155    Cyber Risk &amp; Security Services</t>
  </si>
  <si>
    <t>13165    Dist,Trans &amp; Gen Network Eng</t>
  </si>
  <si>
    <t>13168    Legal - Regulatory West</t>
  </si>
  <si>
    <t>13188    Customer Analytics</t>
  </si>
  <si>
    <t>13199    Asset Performance &amp; Renewal</t>
  </si>
  <si>
    <t>13201    AEPE - Corporate - Main</t>
  </si>
  <si>
    <t>13228    Trans Proj/Financial Ctrls</t>
  </si>
  <si>
    <t>13230    System Performance Analysis</t>
  </si>
  <si>
    <t>13232    Trans Project Cost Suppt East</t>
  </si>
  <si>
    <t>13237    Trans Station Equip Standards</t>
  </si>
  <si>
    <t>13239    Development &amp; JVs</t>
  </si>
  <si>
    <t>13253    Operations &amp; Perfor Transform</t>
  </si>
  <si>
    <t>13257    Gen Major Projects</t>
  </si>
  <si>
    <t>13260    Reg Svcs - External Affairs OH</t>
  </si>
  <si>
    <t>13263    Utilities</t>
  </si>
  <si>
    <t>13266    Electrical Eng Services</t>
  </si>
  <si>
    <t>13276    TFS Line East</t>
  </si>
  <si>
    <t>13277    TFS P&amp;C East</t>
  </si>
  <si>
    <t>13279    TFS P&amp;C Tech Svcs West</t>
  </si>
  <si>
    <t>13280    Trans Tech Svcs Performance</t>
  </si>
  <si>
    <t>13281    TFS TS Asset Engrg P&amp;C</t>
  </si>
  <si>
    <t>13282    TFS TS Asset Engrg Sta</t>
  </si>
  <si>
    <t>13283    TFS TS T-Line</t>
  </si>
  <si>
    <t>13284    TFS TS Pol &amp; Proc P&amp;C</t>
  </si>
  <si>
    <t>13285    TFS TS Pol &amp; Proc Sta</t>
  </si>
  <si>
    <t>13286    TFS TS FACTS/HVDC</t>
  </si>
  <si>
    <t>13287    Trans Tech Svcs Training</t>
  </si>
  <si>
    <t>13288    TFS TS Asset Reliab &amp; Compl</t>
  </si>
  <si>
    <t>13289    TFS P&amp;C E  Exempt VA</t>
  </si>
  <si>
    <t>13290    TFS P&amp;C E Exempt WV/KY</t>
  </si>
  <si>
    <t>13291    TFS P&amp;C E Exempt FW/Muncie</t>
  </si>
  <si>
    <t>13292    TFS P&amp;C E Exempt E OH</t>
  </si>
  <si>
    <t>13294    TFS Sta East Fostoria</t>
  </si>
  <si>
    <t>13297    TFS Sta East Lima</t>
  </si>
  <si>
    <t>13300    TFS Sta East Canton</t>
  </si>
  <si>
    <t>13301    TFS Sta East Zanesville</t>
  </si>
  <si>
    <t>13302    TFS Sta East EO/Steub</t>
  </si>
  <si>
    <t>13303    TFS Sta East Ashland</t>
  </si>
  <si>
    <t>13304    TFS Sta East Columbus</t>
  </si>
  <si>
    <t>13306    TFS Sta East Bluefield</t>
  </si>
  <si>
    <t>13307    TFS Sta East Roanoke</t>
  </si>
  <si>
    <t>13308    TFS Line E OH-West</t>
  </si>
  <si>
    <t>13310    TFS P&amp;C E Canton</t>
  </si>
  <si>
    <t>13311    TFS P&amp;C E Ashland</t>
  </si>
  <si>
    <t>13312    TFS P&amp;C E Kingsport</t>
  </si>
  <si>
    <t>13318    TFS P&amp;C W Texark</t>
  </si>
  <si>
    <t>13319    Trans Field Svcs W P&amp;C TulBarL</t>
  </si>
  <si>
    <t>13324    TFS Line West</t>
  </si>
  <si>
    <t>13326    TFS Sta West Lawton</t>
  </si>
  <si>
    <t>13349    Trans Constr Mgt  Gah PJM AP</t>
  </si>
  <si>
    <t>13350    Trans Proj Outrch &amp; ROW</t>
  </si>
  <si>
    <t>13353    Corporate Procurement</t>
  </si>
  <si>
    <t>13354    CAPS</t>
  </si>
  <si>
    <t>13356    Real Time Operations</t>
  </si>
  <si>
    <t>13357    Day Ahead Operations</t>
  </si>
  <si>
    <t>13359    Financial &amp; Operation Analysis</t>
  </si>
  <si>
    <t>13361    Commercial Services</t>
  </si>
  <si>
    <t>13362    Coal, Reagents and Trans</t>
  </si>
  <si>
    <t>13368    EMS Support</t>
  </si>
  <si>
    <t>13369    TSN Cyber Security &amp; Support</t>
  </si>
  <si>
    <t>13370    Telecom Projects</t>
  </si>
  <si>
    <t>13371    Cyber Sec Assessments &amp; Design</t>
  </si>
  <si>
    <t>13372    Identity Regist Svcs</t>
  </si>
  <si>
    <t>13373    Telecom Business Office</t>
  </si>
  <si>
    <t>13382    Telecom Planning East</t>
  </si>
  <si>
    <t>13386    Enterprise Innovation</t>
  </si>
  <si>
    <t>13391    F&amp;H Gen M&amp;D Center</t>
  </si>
  <si>
    <t>13404    Collaboration Services</t>
  </si>
  <si>
    <t>13409    Compute Platform Operations</t>
  </si>
  <si>
    <t>13410    TFS P&amp;C E Exempt S OH</t>
  </si>
  <si>
    <t>13411    TFS P&amp;C E Exempt Col/W OH</t>
  </si>
  <si>
    <t>13413    Trans Projects - EPC</t>
  </si>
  <si>
    <t>13422    M&amp;A and Large Programs</t>
  </si>
  <si>
    <t>13423    Regulatoy Data and Automation</t>
  </si>
  <si>
    <t>13424    RTO/NERC/RegulatoryIssues Mgmt</t>
  </si>
  <si>
    <t>13426    Customer Solutions</t>
  </si>
  <si>
    <t>13429    TCom Construction Management</t>
  </si>
  <si>
    <t>13430    TCom Fiber Const Mgmt OH</t>
  </si>
  <si>
    <t>13431    TCom Fiber Const Mgmt AP/KP</t>
  </si>
  <si>
    <t>13435    Business Continuity</t>
  </si>
  <si>
    <t>13436    Crisis Response</t>
  </si>
  <si>
    <t>13439    TCom Fiber Const Mgmt SPP</t>
  </si>
  <si>
    <t>13440    Project Solutions Admin</t>
  </si>
  <si>
    <t>13441    TFS TS Work Sched &amp; Tech Supp</t>
  </si>
  <si>
    <t>13443    Data,Analytics,Integratn,Test</t>
  </si>
  <si>
    <t>13444    TFS Sta East Newark</t>
  </si>
  <si>
    <t>13458    Security Controls Management</t>
  </si>
  <si>
    <t>13462    Trans Constr Mgt  Gah PJM IM</t>
  </si>
  <si>
    <t>13463    Trans Stat Prot Engrg Ohio</t>
  </si>
  <si>
    <t>13464    Trans Stat Prot Engrg I&amp;M</t>
  </si>
  <si>
    <t>13466    Trans Stat Prot Engrg ERCOT</t>
  </si>
  <si>
    <t>13467    Trans Sta Eng APCO</t>
  </si>
  <si>
    <t>13468    Trans Sta Eng I&amp;M</t>
  </si>
  <si>
    <t>13469    Trans Line Eng I&amp;M</t>
  </si>
  <si>
    <t>13470    Trans Line Eng SPP</t>
  </si>
  <si>
    <t>13471    Trans Projects - ERCOT</t>
  </si>
  <si>
    <t>13472    Trans Projects - Ohio</t>
  </si>
  <si>
    <t>13473    Trans Project Schedule Support</t>
  </si>
  <si>
    <t>13474    Trans Capital Controls</t>
  </si>
  <si>
    <t>13480    Trans Constr Mgt Tulsa SPP</t>
  </si>
  <si>
    <t>13483    TFS P&amp;C E Charleston/Pikeville</t>
  </si>
  <si>
    <t>13487    TFS P&amp;C E W OH</t>
  </si>
  <si>
    <t>13488    TFS P&amp;C E Zanesville</t>
  </si>
  <si>
    <t>13489    TFS P&amp;C E Belmont</t>
  </si>
  <si>
    <t>13493    TFS P&amp;C E Blufield</t>
  </si>
  <si>
    <t>13496    TFS Line E Abingdon</t>
  </si>
  <si>
    <t>13498    Customer Operations &amp; Support</t>
  </si>
  <si>
    <t>13505    SC Regional Dist Ctr OHTransco</t>
  </si>
  <si>
    <t>13517    Telecom Eng Transport</t>
  </si>
  <si>
    <t>13518    Telecom Eng Wireless Projects</t>
  </si>
  <si>
    <t>13519    Telecom Eng Wireless</t>
  </si>
  <si>
    <t>13520    DA Data Platforms</t>
  </si>
  <si>
    <t>13521    DA Report and Analytic Tech</t>
  </si>
  <si>
    <t>13522    TFS Line E VA/WV</t>
  </si>
  <si>
    <t>13526    End User Computing</t>
  </si>
  <si>
    <t>13531    SC Distribution - TX</t>
  </si>
  <si>
    <t>13534    Regulatory State Case Mgnt</t>
  </si>
  <si>
    <t>13535    Grants &amp; Broadband</t>
  </si>
  <si>
    <t>13536    FERC Regulatory Department</t>
  </si>
  <si>
    <t>13538    TCom Civil Const Mgmt East</t>
  </si>
  <si>
    <t>13539    TCom Civil Const Mgmt West</t>
  </si>
  <si>
    <t>13540    Customer Relationship Mgmt</t>
  </si>
  <si>
    <t>13541    Apps Proj Cust Exp Program</t>
  </si>
  <si>
    <t>13542    Talent Acquisition</t>
  </si>
  <si>
    <t>13543    Network Ops Center (NOC)</t>
  </si>
  <si>
    <t>13544    TCom Ent Ops Network Ops</t>
  </si>
  <si>
    <t>13545    Enterprise Network Services</t>
  </si>
  <si>
    <t>13546    Cybersecurity Ambassadors</t>
  </si>
  <si>
    <t>13547    Cybersec Arch &amp; Engineer</t>
  </si>
  <si>
    <t>13548    Cybersec Protect Svcs</t>
  </si>
  <si>
    <t>13549    Cybersec Infrastructure</t>
  </si>
  <si>
    <t>13551    Telecom Planning West</t>
  </si>
  <si>
    <t>13552    Telecom Projects AP/KP</t>
  </si>
  <si>
    <t>13553    Telecom Projects ERCOT</t>
  </si>
  <si>
    <t>13558    HR Corporate</t>
  </si>
  <si>
    <t>13560    Trans Constr Mgt Outage Coord</t>
  </si>
  <si>
    <t>13562    Trans System&amp;Asset Monitoring</t>
  </si>
  <si>
    <t>13563    Interconnection DER</t>
  </si>
  <si>
    <t>13567    Data &amp; Wireless Network Eng</t>
  </si>
  <si>
    <t>13570    SC Regional Dist Ctr IMTransco</t>
  </si>
  <si>
    <t>13571    SC Trans/Transco Ops - APCo</t>
  </si>
  <si>
    <t>13574    SC Trans/Transco Ops - IM</t>
  </si>
  <si>
    <t>13577    Enterprise Risk Oversight</t>
  </si>
  <si>
    <t>13578    Operational Risk</t>
  </si>
  <si>
    <t>13579    AEPOH IM Regional Ops</t>
  </si>
  <si>
    <t>13583    Enterprise Innovation &amp; Tech</t>
  </si>
  <si>
    <t>13591    Trans Perf Rpt Anly Prcs Cntrl</t>
  </si>
  <si>
    <t>13592    Trans Risk, Process &amp; Systems</t>
  </si>
  <si>
    <t>13593    DA Data Science</t>
  </si>
  <si>
    <t>13594    Transmission Planning Modeling</t>
  </si>
  <si>
    <t>13595    InfoProtectPrivacy&amp;SecAwrness</t>
  </si>
  <si>
    <t>13604    Trans Proj QAQC</t>
  </si>
  <si>
    <t>13605    Interconnection Services Admin</t>
  </si>
  <si>
    <t>13606    Interconnection Performance</t>
  </si>
  <si>
    <t>13607    Interconnection Studies</t>
  </si>
  <si>
    <t>13608    TFS P&amp;C West</t>
  </si>
  <si>
    <t>13612    TFS Line E OH-W Upper</t>
  </si>
  <si>
    <t>13613    TFS Line E OH-W Columbus</t>
  </si>
  <si>
    <t>13614    TFS Line E Charleston</t>
  </si>
  <si>
    <t>13615    TFS Line E Kentucky</t>
  </si>
  <si>
    <t>13617    TFS Line E Roanoke</t>
  </si>
  <si>
    <t>13618    TFS Line E OH-E Chillicothe</t>
  </si>
  <si>
    <t>13619    TFS Line E OH-E Canton</t>
  </si>
  <si>
    <t>13621    TFS Sta East Kingsport</t>
  </si>
  <si>
    <t>13624    TFS Sta Tech Svcs APCo North</t>
  </si>
  <si>
    <t>13625    TFS Sta Tech Svcs I&amp;M</t>
  </si>
  <si>
    <t>13626    TFS Sta Tech Svcs OH East</t>
  </si>
  <si>
    <t>13627    TFS Sta Tech Svcs OH West</t>
  </si>
  <si>
    <t>13628    TFS Sta Tech Svcs TCC</t>
  </si>
  <si>
    <t>13629    TFS Sta Tech Svcs SPPN</t>
  </si>
  <si>
    <t>13630    TFS P&amp;C E Columbus</t>
  </si>
  <si>
    <t>13631    TFS TS Work Schedule - OH</t>
  </si>
  <si>
    <t>13632    TFS P&amp;C E Roanoke</t>
  </si>
  <si>
    <t>13634    TFS Line E Rel Abingdon</t>
  </si>
  <si>
    <t>13636    TFS Line E Rel OH-W Upper</t>
  </si>
  <si>
    <t>13637    TFS Line E Rel OH-W Columbus</t>
  </si>
  <si>
    <t>13639    TFS Line E Rel Charleston</t>
  </si>
  <si>
    <t>13640    TFS Line E Rel Kentucky</t>
  </si>
  <si>
    <t>13641    TFS Line E Rel Roanoke</t>
  </si>
  <si>
    <t>13642    TFS Line E Rel OH-E Chillicoth</t>
  </si>
  <si>
    <t>13643    TFS Line E Rel OH-E Canton</t>
  </si>
  <si>
    <t>13648    Security Ed &amp; Regional Support</t>
  </si>
  <si>
    <t>13649    Security Vulnerability Mgmt</t>
  </si>
  <si>
    <t>13650    Security Data &amp; Analytics</t>
  </si>
  <si>
    <t>13652    TFS TS Welsh HVDC Field Ops</t>
  </si>
  <si>
    <t>13654    Charge</t>
  </si>
  <si>
    <t>13658    SC Regional Dist Ctr Pataskala</t>
  </si>
  <si>
    <t>13660    Cloud Engineering</t>
  </si>
  <si>
    <t>13661    Mainframe &amp; Storage Operations</t>
  </si>
  <si>
    <t>13662    Corporate Mobility &amp; AR/VR</t>
  </si>
  <si>
    <t>13663    GTO Performance &amp; Analytics</t>
  </si>
  <si>
    <t>13664    Future of Work</t>
  </si>
  <si>
    <t>13666    Grid Solutions Admin</t>
  </si>
  <si>
    <t>13675    TFS T-Line &amp; Business Services</t>
  </si>
  <si>
    <t>13679    Transport Operations</t>
  </si>
  <si>
    <t>13689    RTO Reg Services</t>
  </si>
  <si>
    <t>13693    Energy Delivery Engrg Svcs</t>
  </si>
  <si>
    <t>13698    Trans RTO Policy</t>
  </si>
  <si>
    <t>13699    FERC/RTO Strategy &amp; Policy</t>
  </si>
  <si>
    <t>13700    Trans State/Federal Policy</t>
  </si>
  <si>
    <t>13701    Trans Project Controls</t>
  </si>
  <si>
    <t>13702    Trans Project Cost Suppt West</t>
  </si>
  <si>
    <t>13703    Trans Engineering Support Svcs</t>
  </si>
  <si>
    <t>13706    SC &amp; Procurement Distribution</t>
  </si>
  <si>
    <t>13707    Procurement - Distribution</t>
  </si>
  <si>
    <t>13709    Trans Siting Outrch &amp; Proj ROW</t>
  </si>
  <si>
    <t>13710    Inv Mgmt &amp; Material Planning T</t>
  </si>
  <si>
    <t>13712    SC Trans/Transco Ops</t>
  </si>
  <si>
    <t>13713    SC Trans/Transco Ops - PSO</t>
  </si>
  <si>
    <t>13737    TFS Sta Tech Svcs SPPS</t>
  </si>
  <si>
    <t>13738    TFS Lab and Tech Support</t>
  </si>
  <si>
    <t>13739    Customer CCR and MOM</t>
  </si>
  <si>
    <t>13743    Identity</t>
  </si>
  <si>
    <t>13744    Advanced Tech Pln &amp; Analysis</t>
  </si>
  <si>
    <t>13748    DA EngDlv,ComOp,OPCO Portfolio</t>
  </si>
  <si>
    <t>13749    CookProg &amp; MaximoProductn Svcs</t>
  </si>
  <si>
    <t>13754    Regulatory Strategy</t>
  </si>
  <si>
    <t>13756    Business Tech Optimization</t>
  </si>
  <si>
    <t>13757    Finance Business Services</t>
  </si>
  <si>
    <t>13758    Regulatory Accounting Services</t>
  </si>
  <si>
    <t>13763    Project Env Permit Management</t>
  </si>
  <si>
    <t>13769    Technology Depot</t>
  </si>
  <si>
    <t>13770    Chief Info &amp; Tech Officer</t>
  </si>
  <si>
    <t>13781    SC Service Center</t>
  </si>
  <si>
    <t>13782    TFS Sta Tech Svcs TNC</t>
  </si>
  <si>
    <t>13793    Work &amp; Asset Management</t>
  </si>
  <si>
    <t>13799    Core Applications Operations</t>
  </si>
  <si>
    <t>13800    Telecom Projects SPP</t>
  </si>
  <si>
    <t>13805    Third Party Risk</t>
  </si>
  <si>
    <t>13806    CyberSec Test &amp; Assess</t>
  </si>
  <si>
    <t>13807    S&amp;H Analysis</t>
  </si>
  <si>
    <t>13808    S&amp;H OH Region - Internal</t>
  </si>
  <si>
    <t>13809    OH Region - Forestry</t>
  </si>
  <si>
    <t>13810    OH Region - Contractor</t>
  </si>
  <si>
    <t>13811    S&amp;H VA/WV Region - Internal</t>
  </si>
  <si>
    <t>13812    S&amp;H VA/WV Region - Contractor</t>
  </si>
  <si>
    <t>13813    S&amp;H VA/WV Region - Forestry</t>
  </si>
  <si>
    <t>13814    S&amp;H VA/WV Region - Generation</t>
  </si>
  <si>
    <t>13815    S&amp;H SPP Region - Internal</t>
  </si>
  <si>
    <t>13816    S&amp;H SPP Region Internal</t>
  </si>
  <si>
    <t>13818    S&amp;H SPP Region - Generation</t>
  </si>
  <si>
    <t>13819    S&amp;H IM Region -Internal</t>
  </si>
  <si>
    <t>13820    S&amp;H IM Internal/Contractor</t>
  </si>
  <si>
    <t>13822    S&amp;H IM Region - Generation</t>
  </si>
  <si>
    <t>13823    TX Region -Internal/Contractor</t>
  </si>
  <si>
    <t>13824    TX Region-Internal/Contractor</t>
  </si>
  <si>
    <t>13825    Learning &amp; Development</t>
  </si>
  <si>
    <t>13827    New Generation Resource Dev</t>
  </si>
  <si>
    <t>13828    New Generation CustomerProgram</t>
  </si>
  <si>
    <t>13830    Reg Infrastr Invest Plan Admin</t>
  </si>
  <si>
    <t>13832    Integrated Resource Plan Admin</t>
  </si>
  <si>
    <t>13835    Transmission Planning Admin</t>
  </si>
  <si>
    <t>13836    Regional Trans Planning</t>
  </si>
  <si>
    <t>13838    ERCOT T Planning</t>
  </si>
  <si>
    <t>13841    Strategic Analysis</t>
  </si>
  <si>
    <t>13842    Financial Planning</t>
  </si>
  <si>
    <t>13843    EAST Resource Planning</t>
  </si>
  <si>
    <t>13844    Energy Services Admin</t>
  </si>
  <si>
    <t>13845    Business Solutions 1</t>
  </si>
  <si>
    <t>13846    Infrastructure Ops &amp; Support</t>
  </si>
  <si>
    <t>13847    Tech Planning &amp; Governance</t>
  </si>
  <si>
    <t>13848    CIT - Customer Info Transform</t>
  </si>
  <si>
    <t>13849    Technology Enterprise Planning</t>
  </si>
  <si>
    <t>13852    BOPA Solution Delivery</t>
  </si>
  <si>
    <t>13855    Marketing and Brand</t>
  </si>
  <si>
    <t>13881    CIT Customer Info Transform 2</t>
  </si>
  <si>
    <t>13882    CIT Customer Info Transform 1</t>
  </si>
  <si>
    <t>13883    CIT Customer Info Transform 3</t>
  </si>
  <si>
    <t>13892    Modeling and Analysis</t>
  </si>
  <si>
    <t>13894    Digital Care, Social</t>
  </si>
  <si>
    <t>13903    DA Cust,Corp,Ent Portfolio</t>
  </si>
  <si>
    <t>13904    Data Gov and Stewardship CoE</t>
  </si>
  <si>
    <t>13905    Integration COE</t>
  </si>
  <si>
    <t>13906    Testing COE</t>
  </si>
  <si>
    <t>13907    Mobile &amp; Web COE</t>
  </si>
  <si>
    <t>13908    Customer Mobile &amp; Web</t>
  </si>
  <si>
    <t>13909    Emerging Technology</t>
  </si>
  <si>
    <t>13910    Mobile Solutions</t>
  </si>
  <si>
    <t>13911    Enablement &amp; Governance</t>
  </si>
  <si>
    <t>13912    Finance &amp; ServiceNow Portfolio</t>
  </si>
  <si>
    <t>13913    Finance Projects</t>
  </si>
  <si>
    <t>13914    Customer Billing</t>
  </si>
  <si>
    <t>13915    Automation &amp; Design COE</t>
  </si>
  <si>
    <t>13916    Design Services</t>
  </si>
  <si>
    <t>13917    Configuration Solutions</t>
  </si>
  <si>
    <t>13918    Process Automation Services</t>
  </si>
  <si>
    <t>13920    SplyChn, Proc, Fleet Portfolio</t>
  </si>
  <si>
    <t>13921    Enrgy Del &amp; Grid Solu Programs</t>
  </si>
  <si>
    <t>13922    Distribution Mgmt Programs</t>
  </si>
  <si>
    <t>13923    Work &amp; Asset Mgmt Programs</t>
  </si>
  <si>
    <t>13924    Generation &amp; Project Mgmt</t>
  </si>
  <si>
    <t>13925    Project Management</t>
  </si>
  <si>
    <t>13926    Generation Technologies</t>
  </si>
  <si>
    <t>13927    HR Portfolio</t>
  </si>
  <si>
    <t>13928    WAM Procurement Project Svcs</t>
  </si>
  <si>
    <t>13929    WAM Portfolio Mgmt &amp; Services</t>
  </si>
  <si>
    <t>13930    HCM Portfolio</t>
  </si>
  <si>
    <t>13931    Corp WAM &amp; Fleet Mgmt Services</t>
  </si>
  <si>
    <t>13932    WAM Project Services</t>
  </si>
  <si>
    <t>13933    WAM Platform Management Svcs</t>
  </si>
  <si>
    <t>13934    Security &amp; Content Solutions</t>
  </si>
  <si>
    <t>13935    Content &amp; ARCS</t>
  </si>
  <si>
    <t>13936    Privileges &amp; Passwords</t>
  </si>
  <si>
    <t>13937    EnrgyDel Portfolio &amp; Grid Ops</t>
  </si>
  <si>
    <t>13938    EnrgyDel, Grid &amp; OpCo Planning</t>
  </si>
  <si>
    <t>13939    Energy Delivery Operate</t>
  </si>
  <si>
    <t>13940    Area Network Operations</t>
  </si>
  <si>
    <t>13941    Infrastructure&amp;Application Ops</t>
  </si>
  <si>
    <t>13942    Performance Engineering</t>
  </si>
  <si>
    <t>13943    Enterprise Monitoring</t>
  </si>
  <si>
    <t>13944    Application Ops &amp; Support</t>
  </si>
  <si>
    <t>13945    Business Solutions App Ops</t>
  </si>
  <si>
    <t>13946    Infrastructure Engineering</t>
  </si>
  <si>
    <t>13947    Middleware Engineering</t>
  </si>
  <si>
    <t>13948    Compute Platform Engineering</t>
  </si>
  <si>
    <t>13949    Network and Mainframe Eng</t>
  </si>
  <si>
    <t>13950    Data Center Network Eng</t>
  </si>
  <si>
    <t>13951    Service Delivery Management</t>
  </si>
  <si>
    <t>13965    Pole Attachment/St Light Svcs</t>
  </si>
  <si>
    <t>13966    SecStrategy,Risk,Policies&amp;Stds</t>
  </si>
  <si>
    <t>13976    TFS TS Logistics</t>
  </si>
  <si>
    <t>13977    Vegetation Mgmt Group Admin</t>
  </si>
  <si>
    <t>13978    TFS TS Quality Services</t>
  </si>
  <si>
    <t>13980    New Generation Dev &amp; Analysis</t>
  </si>
  <si>
    <t>14011    Gen Shared Services</t>
  </si>
  <si>
    <t>Grand Total</t>
  </si>
  <si>
    <t>May Total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[$-409]mmm\-yy;@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 tint="-0.14999847407452621"/>
        <bgColor theme="4" tint="0.79998168889431442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7">
    <xf numFmtId="0" fontId="0" fillId="0" borderId="0" xfId="0"/>
    <xf numFmtId="0" fontId="3" fillId="0" borderId="0" xfId="0" applyFont="1"/>
    <xf numFmtId="43" fontId="0" fillId="0" borderId="0" xfId="1" applyFont="1"/>
    <xf numFmtId="0" fontId="4" fillId="0" borderId="0" xfId="0" applyFont="1"/>
    <xf numFmtId="38" fontId="0" fillId="0" borderId="0" xfId="0" applyNumberFormat="1"/>
    <xf numFmtId="164" fontId="2" fillId="2" borderId="1" xfId="0" applyNumberFormat="1" applyFont="1" applyFill="1" applyBorder="1" applyAlignment="1">
      <alignment horizontal="center"/>
    </xf>
    <xf numFmtId="164" fontId="2" fillId="2" borderId="2" xfId="0" applyNumberFormat="1" applyFont="1" applyFill="1" applyBorder="1" applyAlignment="1">
      <alignment horizontal="center"/>
    </xf>
    <xf numFmtId="164" fontId="2" fillId="2" borderId="3" xfId="0" applyNumberFormat="1" applyFont="1" applyFill="1" applyBorder="1" applyAlignment="1">
      <alignment horizontal="center"/>
    </xf>
    <xf numFmtId="0" fontId="2" fillId="0" borderId="0" xfId="0" applyFont="1"/>
    <xf numFmtId="0" fontId="2" fillId="0" borderId="4" xfId="0" applyFont="1" applyBorder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38" fontId="2" fillId="0" borderId="0" xfId="0" applyNumberFormat="1" applyFont="1"/>
    <xf numFmtId="38" fontId="2" fillId="0" borderId="5" xfId="0" applyNumberFormat="1" applyFont="1" applyBorder="1"/>
    <xf numFmtId="38" fontId="0" fillId="4" borderId="0" xfId="0" applyNumberFormat="1" applyFill="1"/>
    <xf numFmtId="38" fontId="2" fillId="4" borderId="5" xfId="0" applyNumberFormat="1" applyFont="1" applyFill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097FF-99B0-4054-9CD3-5CF395135DFA}">
  <sheetPr>
    <tabColor theme="8" tint="0.79998168889431442"/>
    <pageSetUpPr fitToPage="1"/>
  </sheetPr>
  <dimension ref="A1:AX2705"/>
  <sheetViews>
    <sheetView showZeros="0" tabSelected="1" zoomScale="85" zoomScaleNormal="85" workbookViewId="0">
      <selection activeCell="A2" sqref="A2"/>
    </sheetView>
  </sheetViews>
  <sheetFormatPr defaultRowHeight="15" x14ac:dyDescent="0.25"/>
  <cols>
    <col min="1" max="1" width="45" bestFit="1" customWidth="1"/>
    <col min="2" max="2" width="12.28515625" style="2" bestFit="1" customWidth="1"/>
    <col min="3" max="3" width="10.85546875" style="2" bestFit="1" customWidth="1"/>
    <col min="4" max="4" width="11.28515625" style="2" bestFit="1" customWidth="1"/>
    <col min="5" max="5" width="10.7109375" style="2" bestFit="1" customWidth="1"/>
    <col min="6" max="6" width="12.28515625" style="2" bestFit="1" customWidth="1"/>
    <col min="7" max="7" width="10.85546875" style="2" bestFit="1" customWidth="1"/>
    <col min="8" max="8" width="11.28515625" style="2" bestFit="1" customWidth="1"/>
    <col min="9" max="9" width="10.7109375" style="2" bestFit="1" customWidth="1"/>
    <col min="10" max="10" width="12.28515625" style="2" bestFit="1" customWidth="1"/>
    <col min="11" max="11" width="10.85546875" style="2" bestFit="1" customWidth="1"/>
    <col min="12" max="12" width="11.28515625" style="2" bestFit="1" customWidth="1"/>
    <col min="13" max="13" width="10.7109375" style="2" bestFit="1" customWidth="1"/>
    <col min="14" max="14" width="12.28515625" style="2" bestFit="1" customWidth="1"/>
    <col min="15" max="15" width="10.85546875" style="2" bestFit="1" customWidth="1"/>
    <col min="16" max="16" width="11.28515625" style="2" bestFit="1" customWidth="1"/>
    <col min="17" max="17" width="10.7109375" bestFit="1" customWidth="1"/>
    <col min="18" max="18" width="12.28515625" bestFit="1" customWidth="1"/>
    <col min="19" max="19" width="10.85546875" bestFit="1" customWidth="1"/>
    <col min="20" max="20" width="11.28515625" bestFit="1" customWidth="1"/>
    <col min="21" max="21" width="15" bestFit="1" customWidth="1"/>
    <col min="22" max="22" width="12.28515625" bestFit="1" customWidth="1"/>
    <col min="23" max="23" width="10.85546875" bestFit="1" customWidth="1"/>
    <col min="24" max="24" width="11.28515625" bestFit="1" customWidth="1"/>
    <col min="25" max="25" width="10.7109375" bestFit="1" customWidth="1"/>
    <col min="26" max="26" width="12.28515625" bestFit="1" customWidth="1"/>
    <col min="27" max="27" width="10.85546875" bestFit="1" customWidth="1"/>
    <col min="28" max="28" width="11.28515625" bestFit="1" customWidth="1"/>
    <col min="29" max="29" width="10.7109375" bestFit="1" customWidth="1"/>
    <col min="30" max="30" width="12.28515625" bestFit="1" customWidth="1"/>
    <col min="31" max="31" width="10.85546875" bestFit="1" customWidth="1"/>
    <col min="32" max="32" width="11.28515625" bestFit="1" customWidth="1"/>
    <col min="33" max="33" width="10.7109375" bestFit="1" customWidth="1"/>
    <col min="34" max="34" width="12.28515625" bestFit="1" customWidth="1"/>
    <col min="35" max="35" width="10.85546875" bestFit="1" customWidth="1"/>
    <col min="36" max="36" width="11.28515625" bestFit="1" customWidth="1"/>
    <col min="37" max="37" width="10.7109375" bestFit="1" customWidth="1"/>
    <col min="38" max="38" width="12.28515625" bestFit="1" customWidth="1"/>
    <col min="39" max="39" width="10.85546875" bestFit="1" customWidth="1"/>
    <col min="40" max="40" width="11.28515625" bestFit="1" customWidth="1"/>
    <col min="41" max="41" width="10.7109375" bestFit="1" customWidth="1"/>
    <col min="42" max="42" width="12.28515625" bestFit="1" customWidth="1"/>
    <col min="43" max="43" width="10.85546875" bestFit="1" customWidth="1"/>
    <col min="44" max="44" width="11.28515625" bestFit="1" customWidth="1"/>
    <col min="45" max="45" width="10.7109375" bestFit="1" customWidth="1"/>
    <col min="46" max="46" width="12.28515625" bestFit="1" customWidth="1"/>
    <col min="47" max="47" width="10.85546875" bestFit="1" customWidth="1"/>
    <col min="48" max="48" width="11.28515625" bestFit="1" customWidth="1"/>
    <col min="49" max="49" width="10.7109375" bestFit="1" customWidth="1"/>
    <col min="50" max="50" width="13.5703125" style="8" bestFit="1" customWidth="1"/>
  </cols>
  <sheetData>
    <row r="1" spans="1:50" ht="19.5" x14ac:dyDescent="0.3">
      <c r="A1" s="1" t="s">
        <v>0</v>
      </c>
    </row>
    <row r="2" spans="1:50" ht="18.75" x14ac:dyDescent="0.3">
      <c r="A2" s="3" t="s">
        <v>1</v>
      </c>
    </row>
    <row r="3" spans="1:50" ht="18.75" x14ac:dyDescent="0.3">
      <c r="A3" s="3" t="s">
        <v>2</v>
      </c>
    </row>
    <row r="4" spans="1:50" x14ac:dyDescent="0.25">
      <c r="B4"/>
      <c r="C4"/>
      <c r="D4"/>
      <c r="E4"/>
      <c r="F4"/>
      <c r="G4"/>
      <c r="H4"/>
      <c r="I4"/>
      <c r="J4"/>
      <c r="K4"/>
      <c r="L4"/>
      <c r="M4"/>
      <c r="N4"/>
      <c r="O4"/>
      <c r="P4"/>
    </row>
    <row r="5" spans="1:50" x14ac:dyDescent="0.25">
      <c r="B5" s="5">
        <v>44957</v>
      </c>
      <c r="C5" s="6"/>
      <c r="D5" s="6"/>
      <c r="E5" s="7"/>
      <c r="F5" s="5">
        <f>EOMONTH(B5,1)</f>
        <v>44985</v>
      </c>
      <c r="G5" s="6"/>
      <c r="H5" s="6"/>
      <c r="I5" s="7" t="s">
        <v>3</v>
      </c>
      <c r="J5" s="5">
        <f>EOMONTH(F5,1)</f>
        <v>45016</v>
      </c>
      <c r="K5" s="6"/>
      <c r="L5" s="6"/>
      <c r="M5" s="7" t="s">
        <v>3</v>
      </c>
      <c r="N5" s="5">
        <f>EOMONTH(J5,1)</f>
        <v>45046</v>
      </c>
      <c r="O5" s="6"/>
      <c r="P5" s="6"/>
      <c r="Q5" s="7" t="s">
        <v>3</v>
      </c>
      <c r="R5" s="5">
        <f>EOMONTH(N5,1)</f>
        <v>45077</v>
      </c>
      <c r="S5" s="6"/>
      <c r="T5" s="6"/>
      <c r="U5" s="7" t="s">
        <v>3</v>
      </c>
      <c r="V5" s="5">
        <f>EOMONTH(R5,1)</f>
        <v>45107</v>
      </c>
      <c r="W5" s="6"/>
      <c r="X5" s="6"/>
      <c r="Y5" s="7" t="s">
        <v>3</v>
      </c>
      <c r="Z5" s="5">
        <f>EOMONTH(V5,1)</f>
        <v>45138</v>
      </c>
      <c r="AA5" s="6"/>
      <c r="AB5" s="6"/>
      <c r="AC5" s="7" t="s">
        <v>3</v>
      </c>
      <c r="AD5" s="5">
        <f>EOMONTH(Z5,1)</f>
        <v>45169</v>
      </c>
      <c r="AE5" s="6"/>
      <c r="AF5" s="6"/>
      <c r="AG5" s="7" t="s">
        <v>3</v>
      </c>
      <c r="AH5" s="5">
        <f>EOMONTH(AD5,1)</f>
        <v>45199</v>
      </c>
      <c r="AI5" s="6"/>
      <c r="AJ5" s="6"/>
      <c r="AK5" s="7" t="s">
        <v>3</v>
      </c>
      <c r="AL5" s="5">
        <f>EOMONTH(AH5,1)</f>
        <v>45230</v>
      </c>
      <c r="AM5" s="6"/>
      <c r="AN5" s="6"/>
      <c r="AO5" s="7" t="s">
        <v>3</v>
      </c>
      <c r="AP5" s="5">
        <f>EOMONTH(AL5,1)</f>
        <v>45260</v>
      </c>
      <c r="AQ5" s="6"/>
      <c r="AR5" s="6"/>
      <c r="AS5" s="7" t="s">
        <v>3</v>
      </c>
      <c r="AT5" s="5">
        <f>EOMONTH(AP5,1)</f>
        <v>45291</v>
      </c>
      <c r="AU5" s="6"/>
      <c r="AV5" s="6"/>
      <c r="AW5" s="7" t="s">
        <v>3</v>
      </c>
    </row>
    <row r="6" spans="1:50" x14ac:dyDescent="0.25">
      <c r="A6" s="9" t="s">
        <v>4</v>
      </c>
      <c r="B6" s="10" t="s">
        <v>5</v>
      </c>
      <c r="C6" s="11" t="s">
        <v>6</v>
      </c>
      <c r="D6" s="11" t="s">
        <v>7</v>
      </c>
      <c r="E6" s="12" t="s">
        <v>642</v>
      </c>
      <c r="F6" s="10" t="s">
        <v>5</v>
      </c>
      <c r="G6" s="11" t="s">
        <v>6</v>
      </c>
      <c r="H6" s="11" t="s">
        <v>7</v>
      </c>
      <c r="I6" s="12" t="s">
        <v>642</v>
      </c>
      <c r="J6" s="10" t="s">
        <v>5</v>
      </c>
      <c r="K6" s="11" t="s">
        <v>6</v>
      </c>
      <c r="L6" s="11" t="s">
        <v>7</v>
      </c>
      <c r="M6" s="12" t="s">
        <v>642</v>
      </c>
      <c r="N6" s="10" t="s">
        <v>5</v>
      </c>
      <c r="O6" s="11" t="s">
        <v>6</v>
      </c>
      <c r="P6" s="11" t="s">
        <v>7</v>
      </c>
      <c r="Q6" s="12" t="s">
        <v>642</v>
      </c>
      <c r="R6" s="10" t="s">
        <v>5</v>
      </c>
      <c r="S6" s="11" t="s">
        <v>6</v>
      </c>
      <c r="T6" s="11" t="s">
        <v>7</v>
      </c>
      <c r="U6" s="12" t="s">
        <v>641</v>
      </c>
      <c r="V6" s="10" t="s">
        <v>5</v>
      </c>
      <c r="W6" s="11" t="s">
        <v>6</v>
      </c>
      <c r="X6" s="11" t="s">
        <v>7</v>
      </c>
      <c r="Y6" s="12" t="s">
        <v>642</v>
      </c>
      <c r="Z6" s="10" t="s">
        <v>5</v>
      </c>
      <c r="AA6" s="11" t="s">
        <v>6</v>
      </c>
      <c r="AB6" s="11" t="s">
        <v>7</v>
      </c>
      <c r="AC6" s="12" t="s">
        <v>642</v>
      </c>
      <c r="AD6" s="10" t="s">
        <v>5</v>
      </c>
      <c r="AE6" s="11" t="s">
        <v>6</v>
      </c>
      <c r="AF6" s="11" t="s">
        <v>7</v>
      </c>
      <c r="AG6" s="12" t="s">
        <v>642</v>
      </c>
      <c r="AH6" s="10" t="s">
        <v>5</v>
      </c>
      <c r="AI6" s="11" t="s">
        <v>6</v>
      </c>
      <c r="AJ6" s="11" t="s">
        <v>7</v>
      </c>
      <c r="AK6" s="12" t="s">
        <v>642</v>
      </c>
      <c r="AL6" s="10" t="s">
        <v>5</v>
      </c>
      <c r="AM6" s="11" t="s">
        <v>6</v>
      </c>
      <c r="AN6" s="11" t="s">
        <v>7</v>
      </c>
      <c r="AO6" s="12" t="s">
        <v>642</v>
      </c>
      <c r="AP6" s="10" t="s">
        <v>5</v>
      </c>
      <c r="AQ6" s="11" t="s">
        <v>6</v>
      </c>
      <c r="AR6" s="11" t="s">
        <v>7</v>
      </c>
      <c r="AS6" s="12" t="s">
        <v>642</v>
      </c>
      <c r="AT6" s="10" t="s">
        <v>5</v>
      </c>
      <c r="AU6" s="11" t="s">
        <v>6</v>
      </c>
      <c r="AV6" s="11" t="s">
        <v>7</v>
      </c>
      <c r="AW6" s="12" t="s">
        <v>642</v>
      </c>
      <c r="AX6" s="8" t="s">
        <v>640</v>
      </c>
    </row>
    <row r="7" spans="1:50" x14ac:dyDescent="0.25">
      <c r="A7" t="s">
        <v>8</v>
      </c>
      <c r="B7" s="4">
        <v>1.4325060000000001</v>
      </c>
      <c r="C7" s="4">
        <v>52.217934999999997</v>
      </c>
      <c r="D7" s="4">
        <v>10.296550999999999</v>
      </c>
      <c r="E7" s="15">
        <v>63.946992000000002</v>
      </c>
      <c r="F7" s="4">
        <v>1.4325060000000001</v>
      </c>
      <c r="G7" s="4">
        <v>52.21793499999999</v>
      </c>
      <c r="H7" s="4">
        <v>10.296550999999999</v>
      </c>
      <c r="I7" s="15">
        <v>63.946991999999987</v>
      </c>
      <c r="J7" s="4">
        <v>1.4325060000000001</v>
      </c>
      <c r="K7" s="4">
        <v>52.21793499999999</v>
      </c>
      <c r="L7" s="4">
        <v>10.296551000000001</v>
      </c>
      <c r="M7" s="15">
        <v>63.946991999999987</v>
      </c>
      <c r="N7" s="4">
        <v>1.4633249999999998</v>
      </c>
      <c r="O7" s="4">
        <v>53.794213000000006</v>
      </c>
      <c r="P7" s="4">
        <v>10.607481999999999</v>
      </c>
      <c r="Q7" s="15">
        <v>65.865020000000001</v>
      </c>
      <c r="R7" s="4">
        <v>1.4633249999999998</v>
      </c>
      <c r="S7" s="4">
        <v>53.794212999999999</v>
      </c>
      <c r="T7" s="4">
        <v>10.607482000000001</v>
      </c>
      <c r="U7" s="15">
        <v>65.865020000000001</v>
      </c>
      <c r="V7" s="4">
        <v>1.4633249999999998</v>
      </c>
      <c r="W7" s="4">
        <v>53.794213000000006</v>
      </c>
      <c r="X7" s="4">
        <v>10.607481999999999</v>
      </c>
      <c r="Y7" s="15">
        <v>65.865020000000001</v>
      </c>
      <c r="Z7" s="4">
        <v>1.463325</v>
      </c>
      <c r="AA7" s="4">
        <v>53.794212999999999</v>
      </c>
      <c r="AB7" s="4">
        <v>10.607481999999999</v>
      </c>
      <c r="AC7" s="15">
        <v>65.865020000000001</v>
      </c>
      <c r="AD7" s="4">
        <v>1.4633249999999998</v>
      </c>
      <c r="AE7" s="4">
        <v>53.794212999999999</v>
      </c>
      <c r="AF7" s="4">
        <v>10.607481999999999</v>
      </c>
      <c r="AG7" s="15">
        <v>65.865020000000001</v>
      </c>
      <c r="AH7" s="4">
        <v>1.4633249999999998</v>
      </c>
      <c r="AI7" s="4">
        <v>53.794212999999999</v>
      </c>
      <c r="AJ7" s="4">
        <v>10.607481999999999</v>
      </c>
      <c r="AK7" s="15">
        <v>65.865020000000001</v>
      </c>
      <c r="AL7" s="4">
        <v>1.4633249999999998</v>
      </c>
      <c r="AM7" s="4">
        <v>53.794213000000006</v>
      </c>
      <c r="AN7" s="4">
        <v>10.607481999999999</v>
      </c>
      <c r="AO7" s="15">
        <v>65.865020000000001</v>
      </c>
      <c r="AP7" s="4">
        <v>1.463325</v>
      </c>
      <c r="AQ7" s="4">
        <v>53.794213000000006</v>
      </c>
      <c r="AR7" s="4">
        <v>10.607481999999999</v>
      </c>
      <c r="AS7" s="15">
        <v>65.865020000000001</v>
      </c>
      <c r="AT7" s="4">
        <v>1.463325</v>
      </c>
      <c r="AU7" s="4">
        <v>53.794213000000006</v>
      </c>
      <c r="AV7" s="4">
        <v>10.607482000000001</v>
      </c>
      <c r="AW7" s="15">
        <v>65.865020000000001</v>
      </c>
      <c r="AX7" s="13">
        <v>784.62615600000026</v>
      </c>
    </row>
    <row r="8" spans="1:50" x14ac:dyDescent="0.25">
      <c r="A8" t="s">
        <v>9</v>
      </c>
      <c r="B8" s="4">
        <v>7.0122489999999997</v>
      </c>
      <c r="C8" s="4">
        <v>85.274288000000013</v>
      </c>
      <c r="D8" s="4">
        <v>1.753063</v>
      </c>
      <c r="E8" s="15">
        <v>94.039600000000007</v>
      </c>
      <c r="F8" s="4">
        <v>7.0122489999999997</v>
      </c>
      <c r="G8" s="4">
        <v>85.274287999999999</v>
      </c>
      <c r="H8" s="4">
        <v>1.753063</v>
      </c>
      <c r="I8" s="15">
        <v>94.039599999999993</v>
      </c>
      <c r="J8" s="4">
        <v>7.0122489999999997</v>
      </c>
      <c r="K8" s="4">
        <v>85.274287999999999</v>
      </c>
      <c r="L8" s="4">
        <v>1.753063</v>
      </c>
      <c r="M8" s="15">
        <v>94.039599999999993</v>
      </c>
      <c r="N8" s="4">
        <v>7.2190250000000002</v>
      </c>
      <c r="O8" s="4">
        <v>87.600515999999999</v>
      </c>
      <c r="P8" s="4">
        <v>1.8047570000000002</v>
      </c>
      <c r="Q8" s="15">
        <v>96.624297999999996</v>
      </c>
      <c r="R8" s="4">
        <v>7.2190250000000011</v>
      </c>
      <c r="S8" s="4">
        <v>87.600515999999999</v>
      </c>
      <c r="T8" s="4">
        <v>1.8047569999999999</v>
      </c>
      <c r="U8" s="15">
        <v>96.624297999999996</v>
      </c>
      <c r="V8" s="4">
        <v>7.2190250000000002</v>
      </c>
      <c r="W8" s="4">
        <v>87.600515999999999</v>
      </c>
      <c r="X8" s="4">
        <v>1.8047570000000002</v>
      </c>
      <c r="Y8" s="15">
        <v>96.624297999999996</v>
      </c>
      <c r="Z8" s="4">
        <v>7.2190250000000002</v>
      </c>
      <c r="AA8" s="4">
        <v>87.600515999999999</v>
      </c>
      <c r="AB8" s="4">
        <v>1.8047570000000002</v>
      </c>
      <c r="AC8" s="15">
        <v>96.624297999999996</v>
      </c>
      <c r="AD8" s="4">
        <v>7.2190250000000002</v>
      </c>
      <c r="AE8" s="4">
        <v>87.600515999999999</v>
      </c>
      <c r="AF8" s="4">
        <v>1.8047569999999999</v>
      </c>
      <c r="AG8" s="15">
        <v>96.624297999999996</v>
      </c>
      <c r="AH8" s="4">
        <v>7.2190250000000002</v>
      </c>
      <c r="AI8" s="4">
        <v>87.600515999999999</v>
      </c>
      <c r="AJ8" s="4">
        <v>1.8047570000000002</v>
      </c>
      <c r="AK8" s="15">
        <v>96.624297999999996</v>
      </c>
      <c r="AL8" s="4">
        <v>7.2190249999999994</v>
      </c>
      <c r="AM8" s="4">
        <v>87.600515999999999</v>
      </c>
      <c r="AN8" s="4">
        <v>1.8047569999999999</v>
      </c>
      <c r="AO8" s="15">
        <v>96.624297999999996</v>
      </c>
      <c r="AP8" s="4">
        <v>7.2190250000000002</v>
      </c>
      <c r="AQ8" s="4">
        <v>87.600515999999985</v>
      </c>
      <c r="AR8" s="4">
        <v>1.8047569999999999</v>
      </c>
      <c r="AS8" s="15">
        <v>96.624297999999982</v>
      </c>
      <c r="AT8" s="4">
        <v>7.2190249999999994</v>
      </c>
      <c r="AU8" s="4">
        <v>87.600515999999999</v>
      </c>
      <c r="AV8" s="4">
        <v>1.8047570000000002</v>
      </c>
      <c r="AW8" s="15">
        <v>96.624297999999996</v>
      </c>
      <c r="AX8" s="13">
        <v>1151.737482</v>
      </c>
    </row>
    <row r="9" spans="1:50" x14ac:dyDescent="0.25">
      <c r="A9" t="s">
        <v>10</v>
      </c>
      <c r="B9" s="4">
        <v>78.818923000000012</v>
      </c>
      <c r="C9" s="4">
        <v>22.128048</v>
      </c>
      <c r="D9" s="4">
        <v>2.9293520000000002</v>
      </c>
      <c r="E9" s="15">
        <v>103.87632300000001</v>
      </c>
      <c r="F9" s="4">
        <v>78.818922999999998</v>
      </c>
      <c r="G9" s="4">
        <v>22.128048</v>
      </c>
      <c r="H9" s="4">
        <v>2.9293520000000002</v>
      </c>
      <c r="I9" s="15">
        <v>103.87632299999999</v>
      </c>
      <c r="J9" s="4">
        <v>78.818923000000012</v>
      </c>
      <c r="K9" s="4">
        <v>22.128048</v>
      </c>
      <c r="L9" s="4">
        <v>2.9293520000000002</v>
      </c>
      <c r="M9" s="15">
        <v>103.87632300000001</v>
      </c>
      <c r="N9" s="4">
        <v>81.011865</v>
      </c>
      <c r="O9" s="4">
        <v>22.743704999999999</v>
      </c>
      <c r="P9" s="4">
        <v>3.0108539999999997</v>
      </c>
      <c r="Q9" s="15">
        <v>106.766424</v>
      </c>
      <c r="R9" s="4">
        <v>81.011865000000014</v>
      </c>
      <c r="S9" s="4">
        <v>22.743704999999999</v>
      </c>
      <c r="T9" s="4">
        <v>3.0108539999999997</v>
      </c>
      <c r="U9" s="15">
        <v>106.766424</v>
      </c>
      <c r="V9" s="4">
        <v>81.011865</v>
      </c>
      <c r="W9" s="4">
        <v>22.743704999999999</v>
      </c>
      <c r="X9" s="4">
        <v>3.0108539999999997</v>
      </c>
      <c r="Y9" s="15">
        <v>106.766424</v>
      </c>
      <c r="Z9" s="4">
        <v>81.011864999999986</v>
      </c>
      <c r="AA9" s="4">
        <v>22.743704999999999</v>
      </c>
      <c r="AB9" s="4">
        <v>3.0108539999999997</v>
      </c>
      <c r="AC9" s="15">
        <v>106.76642399999997</v>
      </c>
      <c r="AD9" s="4">
        <v>81.011865</v>
      </c>
      <c r="AE9" s="4">
        <v>22.743704999999999</v>
      </c>
      <c r="AF9" s="4">
        <v>3.0108539999999997</v>
      </c>
      <c r="AG9" s="15">
        <v>106.766424</v>
      </c>
      <c r="AH9" s="4">
        <v>81.011865</v>
      </c>
      <c r="AI9" s="4">
        <v>22.743704999999999</v>
      </c>
      <c r="AJ9" s="4">
        <v>3.0108539999999997</v>
      </c>
      <c r="AK9" s="15">
        <v>106.766424</v>
      </c>
      <c r="AL9" s="4">
        <v>81.011865</v>
      </c>
      <c r="AM9" s="4">
        <v>22.743704999999999</v>
      </c>
      <c r="AN9" s="4">
        <v>3.0108539999999997</v>
      </c>
      <c r="AO9" s="15">
        <v>106.766424</v>
      </c>
      <c r="AP9" s="4">
        <v>81.011864999999986</v>
      </c>
      <c r="AQ9" s="4">
        <v>22.743704999999999</v>
      </c>
      <c r="AR9" s="4">
        <v>3.0108539999999997</v>
      </c>
      <c r="AS9" s="15">
        <v>106.76642399999997</v>
      </c>
      <c r="AT9" s="4">
        <v>81.011865</v>
      </c>
      <c r="AU9" s="4">
        <v>22.743704999999999</v>
      </c>
      <c r="AV9" s="4">
        <v>3.0108539999999997</v>
      </c>
      <c r="AW9" s="15">
        <v>106.766424</v>
      </c>
      <c r="AX9" s="13">
        <v>1272.526785</v>
      </c>
    </row>
    <row r="10" spans="1:50" x14ac:dyDescent="0.25">
      <c r="A10" t="s">
        <v>11</v>
      </c>
      <c r="B10" s="4">
        <v>12.252914000000001</v>
      </c>
      <c r="C10" s="4">
        <v>41.742762999999997</v>
      </c>
      <c r="D10" s="4">
        <v>3.2056820000000004</v>
      </c>
      <c r="E10" s="15">
        <v>57.201359000000004</v>
      </c>
      <c r="F10" s="4">
        <v>12.252914000000001</v>
      </c>
      <c r="G10" s="4">
        <v>41.742762999999997</v>
      </c>
      <c r="H10" s="4">
        <v>3.2056820000000008</v>
      </c>
      <c r="I10" s="15">
        <v>57.201359000000004</v>
      </c>
      <c r="J10" s="4">
        <v>12.252913999999999</v>
      </c>
      <c r="K10" s="4">
        <v>41.742763000000004</v>
      </c>
      <c r="L10" s="4">
        <v>3.2056820000000004</v>
      </c>
      <c r="M10" s="15">
        <v>57.201359000000004</v>
      </c>
      <c r="N10" s="4">
        <v>12.314917999999999</v>
      </c>
      <c r="O10" s="4">
        <v>42.035015999999999</v>
      </c>
      <c r="P10" s="4">
        <v>3.2265289999999998</v>
      </c>
      <c r="Q10" s="15">
        <v>57.576462999999997</v>
      </c>
      <c r="R10" s="4">
        <v>12.314918</v>
      </c>
      <c r="S10" s="4">
        <v>42.035015999999999</v>
      </c>
      <c r="T10" s="4">
        <v>3.2265290000000002</v>
      </c>
      <c r="U10" s="15">
        <v>57.576462999999997</v>
      </c>
      <c r="V10" s="4">
        <v>12.314917999999999</v>
      </c>
      <c r="W10" s="4">
        <v>42.035016000000013</v>
      </c>
      <c r="X10" s="4">
        <v>3.2265290000000002</v>
      </c>
      <c r="Y10" s="15">
        <v>57.576463000000011</v>
      </c>
      <c r="Z10" s="4">
        <v>12.314917999999999</v>
      </c>
      <c r="AA10" s="4">
        <v>42.035015999999999</v>
      </c>
      <c r="AB10" s="4">
        <v>3.2265289999999998</v>
      </c>
      <c r="AC10" s="15">
        <v>57.576462999999997</v>
      </c>
      <c r="AD10" s="4">
        <v>12.314918</v>
      </c>
      <c r="AE10" s="4">
        <v>42.035015999999999</v>
      </c>
      <c r="AF10" s="4">
        <v>3.2265289999999993</v>
      </c>
      <c r="AG10" s="15">
        <v>57.576462999999997</v>
      </c>
      <c r="AH10" s="4">
        <v>12.314918</v>
      </c>
      <c r="AI10" s="4">
        <v>42.035016000000006</v>
      </c>
      <c r="AJ10" s="4">
        <v>3.2265289999999998</v>
      </c>
      <c r="AK10" s="15">
        <v>57.576463000000004</v>
      </c>
      <c r="AL10" s="4">
        <v>12.314917999999999</v>
      </c>
      <c r="AM10" s="4">
        <v>42.035016000000006</v>
      </c>
      <c r="AN10" s="4">
        <v>3.2265289999999998</v>
      </c>
      <c r="AO10" s="15">
        <v>57.576463000000004</v>
      </c>
      <c r="AP10" s="4">
        <v>12.314918000000002</v>
      </c>
      <c r="AQ10" s="4">
        <v>42.035015999999999</v>
      </c>
      <c r="AR10" s="4">
        <v>3.2265289999999993</v>
      </c>
      <c r="AS10" s="15">
        <v>57.576463000000004</v>
      </c>
      <c r="AT10" s="4">
        <v>12.314918</v>
      </c>
      <c r="AU10" s="4">
        <v>42.035016000000006</v>
      </c>
      <c r="AV10" s="4">
        <v>3.2265290000000006</v>
      </c>
      <c r="AW10" s="15">
        <v>57.576463000000004</v>
      </c>
      <c r="AX10" s="13">
        <v>689.79224400000032</v>
      </c>
    </row>
    <row r="11" spans="1:50" x14ac:dyDescent="0.25">
      <c r="A11" t="s">
        <v>12</v>
      </c>
      <c r="B11" s="4">
        <v>2.4286409999999998</v>
      </c>
      <c r="C11" s="4">
        <v>1.7586690000000003</v>
      </c>
      <c r="D11" s="4"/>
      <c r="E11" s="15">
        <v>4.1873100000000001</v>
      </c>
      <c r="F11" s="4">
        <v>2.4286409999999998</v>
      </c>
      <c r="G11" s="4">
        <v>1.758669</v>
      </c>
      <c r="H11" s="4"/>
      <c r="I11" s="15">
        <v>4.1873100000000001</v>
      </c>
      <c r="J11" s="4">
        <v>2.4286409999999998</v>
      </c>
      <c r="K11" s="4">
        <v>1.7586690000000003</v>
      </c>
      <c r="L11" s="4"/>
      <c r="M11" s="15">
        <v>4.1873100000000001</v>
      </c>
      <c r="N11" s="4">
        <v>2.5015230000000002</v>
      </c>
      <c r="O11" s="4">
        <v>1.811447</v>
      </c>
      <c r="P11" s="4"/>
      <c r="Q11" s="15">
        <v>4.31297</v>
      </c>
      <c r="R11" s="4">
        <v>2.5015230000000002</v>
      </c>
      <c r="S11" s="4">
        <v>1.8114470000000003</v>
      </c>
      <c r="T11" s="4"/>
      <c r="U11" s="15">
        <v>4.31297</v>
      </c>
      <c r="V11" s="4">
        <v>2.5015229999999997</v>
      </c>
      <c r="W11" s="4">
        <v>1.811447</v>
      </c>
      <c r="X11" s="4"/>
      <c r="Y11" s="15">
        <v>4.31297</v>
      </c>
      <c r="Z11" s="4">
        <v>2.5015230000000002</v>
      </c>
      <c r="AA11" s="4">
        <v>1.8114470000000003</v>
      </c>
      <c r="AB11" s="4"/>
      <c r="AC11" s="15">
        <v>4.31297</v>
      </c>
      <c r="AD11" s="4">
        <v>2.5015230000000002</v>
      </c>
      <c r="AE11" s="4">
        <v>1.811447</v>
      </c>
      <c r="AF11" s="4"/>
      <c r="AG11" s="15">
        <v>4.31297</v>
      </c>
      <c r="AH11" s="4">
        <v>2.5015229999999997</v>
      </c>
      <c r="AI11" s="4">
        <v>1.8114470000000003</v>
      </c>
      <c r="AJ11" s="4"/>
      <c r="AK11" s="15">
        <v>4.31297</v>
      </c>
      <c r="AL11" s="4">
        <v>2.5015229999999997</v>
      </c>
      <c r="AM11" s="4">
        <v>1.811447</v>
      </c>
      <c r="AN11" s="4"/>
      <c r="AO11" s="15">
        <v>4.31297</v>
      </c>
      <c r="AP11" s="4">
        <v>2.5015230000000002</v>
      </c>
      <c r="AQ11" s="4">
        <v>1.811447</v>
      </c>
      <c r="AR11" s="4"/>
      <c r="AS11" s="15">
        <v>4.31297</v>
      </c>
      <c r="AT11" s="4">
        <v>2.5015229999999997</v>
      </c>
      <c r="AU11" s="4">
        <v>1.811447</v>
      </c>
      <c r="AV11" s="4"/>
      <c r="AW11" s="15">
        <v>4.31297</v>
      </c>
      <c r="AX11" s="13">
        <v>51.378660000000004</v>
      </c>
    </row>
    <row r="12" spans="1:50" x14ac:dyDescent="0.25">
      <c r="A12" t="s">
        <v>13</v>
      </c>
      <c r="B12" s="4">
        <v>0.79497399999999996</v>
      </c>
      <c r="C12" s="4">
        <v>60.917209999999997</v>
      </c>
      <c r="D12" s="4"/>
      <c r="E12" s="15">
        <v>61.712184000000001</v>
      </c>
      <c r="F12" s="4">
        <v>0.79497400000000007</v>
      </c>
      <c r="G12" s="4">
        <v>60.91720999999999</v>
      </c>
      <c r="H12" s="4"/>
      <c r="I12" s="15">
        <v>61.712183999999993</v>
      </c>
      <c r="J12" s="4">
        <v>0.79497400000000007</v>
      </c>
      <c r="K12" s="4">
        <v>60.91720999999999</v>
      </c>
      <c r="L12" s="4"/>
      <c r="M12" s="15">
        <v>61.712183999999993</v>
      </c>
      <c r="N12" s="4">
        <v>0.79497399999999996</v>
      </c>
      <c r="O12" s="4">
        <v>60.917210000000004</v>
      </c>
      <c r="P12" s="4"/>
      <c r="Q12" s="15">
        <v>61.712184000000008</v>
      </c>
      <c r="R12" s="4">
        <v>0.79497400000000007</v>
      </c>
      <c r="S12" s="4">
        <v>60.917210000000011</v>
      </c>
      <c r="T12" s="4"/>
      <c r="U12" s="15">
        <v>61.712184000000015</v>
      </c>
      <c r="V12" s="4">
        <v>0.79497399999999996</v>
      </c>
      <c r="W12" s="4">
        <v>60.91720999999999</v>
      </c>
      <c r="X12" s="4"/>
      <c r="Y12" s="15">
        <v>61.712183999999993</v>
      </c>
      <c r="Z12" s="4">
        <v>0.79497400000000007</v>
      </c>
      <c r="AA12" s="4">
        <v>60.917210000000004</v>
      </c>
      <c r="AB12" s="4"/>
      <c r="AC12" s="15">
        <v>61.712184000000008</v>
      </c>
      <c r="AD12" s="4">
        <v>0.79497400000000007</v>
      </c>
      <c r="AE12" s="4">
        <v>60.917209999999997</v>
      </c>
      <c r="AF12" s="4"/>
      <c r="AG12" s="15">
        <v>61.712184000000001</v>
      </c>
      <c r="AH12" s="4">
        <v>0.79497399999999996</v>
      </c>
      <c r="AI12" s="4">
        <v>60.917209999999997</v>
      </c>
      <c r="AJ12" s="4"/>
      <c r="AK12" s="15">
        <v>61.712184000000001</v>
      </c>
      <c r="AL12" s="4">
        <v>0.79497400000000018</v>
      </c>
      <c r="AM12" s="4">
        <v>60.91720999999999</v>
      </c>
      <c r="AN12" s="4"/>
      <c r="AO12" s="15">
        <v>61.712183999999993</v>
      </c>
      <c r="AP12" s="4">
        <v>0.79497400000000007</v>
      </c>
      <c r="AQ12" s="4">
        <v>60.917209999999997</v>
      </c>
      <c r="AR12" s="4"/>
      <c r="AS12" s="15">
        <v>61.712184000000001</v>
      </c>
      <c r="AT12" s="4">
        <v>0.79497400000000007</v>
      </c>
      <c r="AU12" s="4">
        <v>60.91720999999999</v>
      </c>
      <c r="AV12" s="4"/>
      <c r="AW12" s="15">
        <v>61.712183999999993</v>
      </c>
      <c r="AX12" s="13">
        <v>740.54620800000009</v>
      </c>
    </row>
    <row r="13" spans="1:50" x14ac:dyDescent="0.25">
      <c r="A13" t="s">
        <v>14</v>
      </c>
      <c r="B13" s="4"/>
      <c r="C13" s="4">
        <v>19.803294999999999</v>
      </c>
      <c r="D13" s="4"/>
      <c r="E13" s="15">
        <v>19.803294999999999</v>
      </c>
      <c r="F13" s="4"/>
      <c r="G13" s="4">
        <v>19.803295000000002</v>
      </c>
      <c r="H13" s="4"/>
      <c r="I13" s="15">
        <v>19.803295000000002</v>
      </c>
      <c r="J13" s="4"/>
      <c r="K13" s="4">
        <v>19.803294999999999</v>
      </c>
      <c r="L13" s="4"/>
      <c r="M13" s="15">
        <v>19.803294999999999</v>
      </c>
      <c r="N13" s="4"/>
      <c r="O13" s="4">
        <v>20.397129000000003</v>
      </c>
      <c r="P13" s="4"/>
      <c r="Q13" s="15">
        <v>20.397129000000003</v>
      </c>
      <c r="R13" s="4"/>
      <c r="S13" s="4">
        <v>20.397129</v>
      </c>
      <c r="T13" s="4"/>
      <c r="U13" s="15">
        <v>20.397129</v>
      </c>
      <c r="V13" s="4"/>
      <c r="W13" s="4">
        <v>20.397129</v>
      </c>
      <c r="X13" s="4"/>
      <c r="Y13" s="15">
        <v>20.397129</v>
      </c>
      <c r="Z13" s="4"/>
      <c r="AA13" s="4">
        <v>20.397129</v>
      </c>
      <c r="AB13" s="4"/>
      <c r="AC13" s="15">
        <v>20.397129</v>
      </c>
      <c r="AD13" s="4"/>
      <c r="AE13" s="4">
        <v>20.397129</v>
      </c>
      <c r="AF13" s="4"/>
      <c r="AG13" s="15">
        <v>20.397129</v>
      </c>
      <c r="AH13" s="4"/>
      <c r="AI13" s="4">
        <v>20.397129000000003</v>
      </c>
      <c r="AJ13" s="4"/>
      <c r="AK13" s="15">
        <v>20.397129000000003</v>
      </c>
      <c r="AL13" s="4"/>
      <c r="AM13" s="4">
        <v>20.397129000000003</v>
      </c>
      <c r="AN13" s="4"/>
      <c r="AO13" s="15">
        <v>20.397129000000003</v>
      </c>
      <c r="AP13" s="4"/>
      <c r="AQ13" s="4">
        <v>20.397129</v>
      </c>
      <c r="AR13" s="4"/>
      <c r="AS13" s="15">
        <v>20.397129</v>
      </c>
      <c r="AT13" s="4"/>
      <c r="AU13" s="4">
        <v>20.397129</v>
      </c>
      <c r="AV13" s="4"/>
      <c r="AW13" s="15">
        <v>20.397129</v>
      </c>
      <c r="AX13" s="13">
        <v>242.98404600000003</v>
      </c>
    </row>
    <row r="14" spans="1:50" x14ac:dyDescent="0.25">
      <c r="A14" t="s">
        <v>15</v>
      </c>
      <c r="B14" s="4">
        <v>0</v>
      </c>
      <c r="C14" s="4">
        <v>406.20139799999993</v>
      </c>
      <c r="D14" s="4">
        <v>0</v>
      </c>
      <c r="E14" s="15">
        <v>406.20139799999993</v>
      </c>
      <c r="F14" s="4">
        <v>0</v>
      </c>
      <c r="G14" s="4">
        <v>406.20139799999993</v>
      </c>
      <c r="H14" s="4">
        <v>0</v>
      </c>
      <c r="I14" s="15">
        <v>406.20139799999993</v>
      </c>
      <c r="J14" s="4">
        <v>0</v>
      </c>
      <c r="K14" s="4">
        <v>406.20139800000004</v>
      </c>
      <c r="L14" s="4">
        <v>0</v>
      </c>
      <c r="M14" s="15">
        <v>406.20139800000004</v>
      </c>
      <c r="N14" s="4">
        <v>0</v>
      </c>
      <c r="O14" s="4">
        <v>417.86119699999995</v>
      </c>
      <c r="P14" s="4">
        <v>0</v>
      </c>
      <c r="Q14" s="15">
        <v>417.86119699999995</v>
      </c>
      <c r="R14" s="4">
        <v>0</v>
      </c>
      <c r="S14" s="4">
        <v>417.86119699999995</v>
      </c>
      <c r="T14" s="4">
        <v>0</v>
      </c>
      <c r="U14" s="15">
        <v>417.86119699999995</v>
      </c>
      <c r="V14" s="4">
        <v>0</v>
      </c>
      <c r="W14" s="4">
        <v>417.86119699999995</v>
      </c>
      <c r="X14" s="4">
        <v>0</v>
      </c>
      <c r="Y14" s="15">
        <v>417.86119699999995</v>
      </c>
      <c r="Z14" s="4">
        <v>0</v>
      </c>
      <c r="AA14" s="4">
        <v>417.86119699999995</v>
      </c>
      <c r="AB14" s="4">
        <v>0</v>
      </c>
      <c r="AC14" s="15">
        <v>417.86119699999995</v>
      </c>
      <c r="AD14" s="4"/>
      <c r="AE14" s="4">
        <v>417.86119699999995</v>
      </c>
      <c r="AF14" s="4"/>
      <c r="AG14" s="15">
        <v>417.86119699999995</v>
      </c>
      <c r="AH14" s="4"/>
      <c r="AI14" s="4">
        <v>417.86119699999995</v>
      </c>
      <c r="AJ14" s="4"/>
      <c r="AK14" s="15">
        <v>417.86119699999995</v>
      </c>
      <c r="AL14" s="4"/>
      <c r="AM14" s="4">
        <v>417.86119699999995</v>
      </c>
      <c r="AN14" s="4"/>
      <c r="AO14" s="15">
        <v>417.86119699999995</v>
      </c>
      <c r="AP14" s="4"/>
      <c r="AQ14" s="4">
        <v>417.86119699999995</v>
      </c>
      <c r="AR14" s="4"/>
      <c r="AS14" s="15">
        <v>417.86119699999995</v>
      </c>
      <c r="AT14" s="4"/>
      <c r="AU14" s="4">
        <v>417.86119699999995</v>
      </c>
      <c r="AV14" s="4"/>
      <c r="AW14" s="15">
        <v>417.86119699999995</v>
      </c>
      <c r="AX14" s="13">
        <v>4979.3549670000011</v>
      </c>
    </row>
    <row r="15" spans="1:50" x14ac:dyDescent="0.25">
      <c r="A15" t="s">
        <v>16</v>
      </c>
      <c r="B15" s="4">
        <v>297.60914400000001</v>
      </c>
      <c r="C15" s="4">
        <v>149.12102000000002</v>
      </c>
      <c r="D15" s="4">
        <v>0</v>
      </c>
      <c r="E15" s="15">
        <v>446.73016400000006</v>
      </c>
      <c r="F15" s="4">
        <v>297.60914400000001</v>
      </c>
      <c r="G15" s="4">
        <v>149.12102000000002</v>
      </c>
      <c r="H15" s="4">
        <v>0</v>
      </c>
      <c r="I15" s="15">
        <v>446.73016400000006</v>
      </c>
      <c r="J15" s="4">
        <v>297.60914399999996</v>
      </c>
      <c r="K15" s="4">
        <v>149.12102000000002</v>
      </c>
      <c r="L15" s="4">
        <v>0</v>
      </c>
      <c r="M15" s="15">
        <v>446.73016399999995</v>
      </c>
      <c r="N15" s="4">
        <v>306.64065099999999</v>
      </c>
      <c r="O15" s="4">
        <v>153.490523</v>
      </c>
      <c r="P15" s="4">
        <v>0</v>
      </c>
      <c r="Q15" s="15">
        <v>460.13117399999999</v>
      </c>
      <c r="R15" s="4">
        <v>306.64065099999999</v>
      </c>
      <c r="S15" s="4">
        <v>153.490523</v>
      </c>
      <c r="T15" s="4">
        <v>0</v>
      </c>
      <c r="U15" s="15">
        <v>460.13117399999999</v>
      </c>
      <c r="V15" s="4">
        <v>306.64065100000005</v>
      </c>
      <c r="W15" s="4">
        <v>153.490523</v>
      </c>
      <c r="X15" s="4">
        <v>0</v>
      </c>
      <c r="Y15" s="15">
        <v>460.13117400000004</v>
      </c>
      <c r="Z15" s="4">
        <v>306.64065099999999</v>
      </c>
      <c r="AA15" s="4">
        <v>153.490523</v>
      </c>
      <c r="AB15" s="4">
        <v>0</v>
      </c>
      <c r="AC15" s="15">
        <v>460.13117399999999</v>
      </c>
      <c r="AD15" s="4">
        <v>306.64065099999993</v>
      </c>
      <c r="AE15" s="4">
        <v>153.490523</v>
      </c>
      <c r="AF15" s="4"/>
      <c r="AG15" s="15">
        <v>460.13117399999993</v>
      </c>
      <c r="AH15" s="4">
        <v>306.64065099999999</v>
      </c>
      <c r="AI15" s="4">
        <v>153.490523</v>
      </c>
      <c r="AJ15" s="4"/>
      <c r="AK15" s="15">
        <v>460.13117399999999</v>
      </c>
      <c r="AL15" s="4">
        <v>306.64065100000005</v>
      </c>
      <c r="AM15" s="4">
        <v>153.490523</v>
      </c>
      <c r="AN15" s="4"/>
      <c r="AO15" s="15">
        <v>460.13117400000004</v>
      </c>
      <c r="AP15" s="4">
        <v>306.64065099999999</v>
      </c>
      <c r="AQ15" s="4">
        <v>153.490523</v>
      </c>
      <c r="AR15" s="4"/>
      <c r="AS15" s="15">
        <v>460.13117399999999</v>
      </c>
      <c r="AT15" s="4">
        <v>306.64065099999993</v>
      </c>
      <c r="AU15" s="4">
        <v>153.49052300000002</v>
      </c>
      <c r="AV15" s="4"/>
      <c r="AW15" s="15">
        <v>460.13117399999999</v>
      </c>
      <c r="AX15" s="13">
        <v>5481.3710580000006</v>
      </c>
    </row>
    <row r="16" spans="1:50" x14ac:dyDescent="0.25">
      <c r="A16" t="s">
        <v>17</v>
      </c>
      <c r="B16" s="4"/>
      <c r="C16" s="4">
        <v>38.877372000000001</v>
      </c>
      <c r="D16" s="4"/>
      <c r="E16" s="15">
        <v>38.877372000000001</v>
      </c>
      <c r="F16" s="4"/>
      <c r="G16" s="4">
        <v>38.877372000000001</v>
      </c>
      <c r="H16" s="4"/>
      <c r="I16" s="15">
        <v>38.877372000000001</v>
      </c>
      <c r="J16" s="4"/>
      <c r="K16" s="4">
        <v>38.877372000000001</v>
      </c>
      <c r="L16" s="4"/>
      <c r="M16" s="15">
        <v>38.877372000000001</v>
      </c>
      <c r="N16" s="4"/>
      <c r="O16" s="4">
        <v>40.044382999999996</v>
      </c>
      <c r="P16" s="4"/>
      <c r="Q16" s="15">
        <v>40.044382999999996</v>
      </c>
      <c r="R16" s="4"/>
      <c r="S16" s="4">
        <v>40.044382999999996</v>
      </c>
      <c r="T16" s="4"/>
      <c r="U16" s="15">
        <v>40.044382999999996</v>
      </c>
      <c r="V16" s="4"/>
      <c r="W16" s="4">
        <v>40.044382999999996</v>
      </c>
      <c r="X16" s="4"/>
      <c r="Y16" s="15">
        <v>40.044382999999996</v>
      </c>
      <c r="Z16" s="4"/>
      <c r="AA16" s="4">
        <v>40.04438300000001</v>
      </c>
      <c r="AB16" s="4"/>
      <c r="AC16" s="15">
        <v>40.04438300000001</v>
      </c>
      <c r="AD16" s="4"/>
      <c r="AE16" s="4">
        <v>40.044383000000003</v>
      </c>
      <c r="AF16" s="4"/>
      <c r="AG16" s="15">
        <v>40.044383000000003</v>
      </c>
      <c r="AH16" s="4"/>
      <c r="AI16" s="4">
        <v>40.044383000000003</v>
      </c>
      <c r="AJ16" s="4"/>
      <c r="AK16" s="15">
        <v>40.044383000000003</v>
      </c>
      <c r="AL16" s="4"/>
      <c r="AM16" s="4">
        <v>40.044383000000003</v>
      </c>
      <c r="AN16" s="4"/>
      <c r="AO16" s="15">
        <v>40.044383000000003</v>
      </c>
      <c r="AP16" s="4"/>
      <c r="AQ16" s="4">
        <v>40.044383000000003</v>
      </c>
      <c r="AR16" s="4"/>
      <c r="AS16" s="15">
        <v>40.044383000000003</v>
      </c>
      <c r="AT16" s="4"/>
      <c r="AU16" s="4">
        <v>40.044382999999996</v>
      </c>
      <c r="AV16" s="4"/>
      <c r="AW16" s="15">
        <v>40.044382999999996</v>
      </c>
      <c r="AX16" s="13">
        <v>477.03156299999984</v>
      </c>
    </row>
    <row r="17" spans="1:50" x14ac:dyDescent="0.25">
      <c r="A17" t="s">
        <v>18</v>
      </c>
      <c r="B17" s="4">
        <v>0</v>
      </c>
      <c r="C17" s="4">
        <v>457.14606300000003</v>
      </c>
      <c r="D17" s="4">
        <v>0</v>
      </c>
      <c r="E17" s="15">
        <v>457.14606300000003</v>
      </c>
      <c r="F17" s="4">
        <v>0</v>
      </c>
      <c r="G17" s="4">
        <v>457.14606299999991</v>
      </c>
      <c r="H17" s="4">
        <v>0</v>
      </c>
      <c r="I17" s="15">
        <v>457.14606299999991</v>
      </c>
      <c r="J17" s="4">
        <v>0</v>
      </c>
      <c r="K17" s="4">
        <v>457.14606299999997</v>
      </c>
      <c r="L17" s="4">
        <v>0</v>
      </c>
      <c r="M17" s="15">
        <v>457.14606299999997</v>
      </c>
      <c r="N17" s="4">
        <v>0</v>
      </c>
      <c r="O17" s="4">
        <v>473.25698300000005</v>
      </c>
      <c r="P17" s="4">
        <v>0</v>
      </c>
      <c r="Q17" s="15">
        <v>473.25698300000005</v>
      </c>
      <c r="R17" s="4">
        <v>0</v>
      </c>
      <c r="S17" s="4">
        <v>473.25698299999999</v>
      </c>
      <c r="T17" s="4">
        <v>0</v>
      </c>
      <c r="U17" s="15">
        <v>473.25698299999999</v>
      </c>
      <c r="V17" s="4">
        <v>0</v>
      </c>
      <c r="W17" s="4">
        <v>473.25698300000005</v>
      </c>
      <c r="X17" s="4">
        <v>0</v>
      </c>
      <c r="Y17" s="15">
        <v>473.25698300000005</v>
      </c>
      <c r="Z17" s="4">
        <v>0</v>
      </c>
      <c r="AA17" s="4">
        <v>473.25698299999999</v>
      </c>
      <c r="AB17" s="4">
        <v>0</v>
      </c>
      <c r="AC17" s="15">
        <v>473.25698299999999</v>
      </c>
      <c r="AD17" s="4"/>
      <c r="AE17" s="4">
        <v>473.25698300000005</v>
      </c>
      <c r="AF17" s="4"/>
      <c r="AG17" s="15">
        <v>473.25698300000005</v>
      </c>
      <c r="AH17" s="4"/>
      <c r="AI17" s="4">
        <v>473.25698300000005</v>
      </c>
      <c r="AJ17" s="4"/>
      <c r="AK17" s="15">
        <v>473.25698300000005</v>
      </c>
      <c r="AL17" s="4"/>
      <c r="AM17" s="4">
        <v>473.25698300000005</v>
      </c>
      <c r="AN17" s="4"/>
      <c r="AO17" s="15">
        <v>473.25698300000005</v>
      </c>
      <c r="AP17" s="4"/>
      <c r="AQ17" s="4">
        <v>473.25698299999999</v>
      </c>
      <c r="AR17" s="4"/>
      <c r="AS17" s="15">
        <v>473.25698299999999</v>
      </c>
      <c r="AT17" s="4"/>
      <c r="AU17" s="4">
        <v>473.25698300000005</v>
      </c>
      <c r="AV17" s="4"/>
      <c r="AW17" s="15">
        <v>473.25698300000005</v>
      </c>
      <c r="AX17" s="13">
        <v>5630.7510360000015</v>
      </c>
    </row>
    <row r="18" spans="1:50" x14ac:dyDescent="0.25">
      <c r="A18" t="s">
        <v>19</v>
      </c>
      <c r="B18" s="4">
        <v>0</v>
      </c>
      <c r="C18" s="4">
        <v>731.55841400000008</v>
      </c>
      <c r="D18" s="4">
        <v>0</v>
      </c>
      <c r="E18" s="15">
        <v>731.55841400000008</v>
      </c>
      <c r="F18" s="4">
        <v>0</v>
      </c>
      <c r="G18" s="4">
        <v>731.55841399999997</v>
      </c>
      <c r="H18" s="4">
        <v>0</v>
      </c>
      <c r="I18" s="15">
        <v>731.55841399999997</v>
      </c>
      <c r="J18" s="4">
        <v>0</v>
      </c>
      <c r="K18" s="4">
        <v>731.55841400000008</v>
      </c>
      <c r="L18" s="4">
        <v>0</v>
      </c>
      <c r="M18" s="15">
        <v>731.55841400000008</v>
      </c>
      <c r="N18" s="4">
        <v>0</v>
      </c>
      <c r="O18" s="4">
        <v>752.881755</v>
      </c>
      <c r="P18" s="4">
        <v>0</v>
      </c>
      <c r="Q18" s="15">
        <v>752.881755</v>
      </c>
      <c r="R18" s="4">
        <v>0</v>
      </c>
      <c r="S18" s="4">
        <v>752.881755</v>
      </c>
      <c r="T18" s="4">
        <v>0</v>
      </c>
      <c r="U18" s="15">
        <v>752.881755</v>
      </c>
      <c r="V18" s="4">
        <v>0</v>
      </c>
      <c r="W18" s="4">
        <v>752.88175500000011</v>
      </c>
      <c r="X18" s="4">
        <v>0</v>
      </c>
      <c r="Y18" s="15">
        <v>752.88175500000011</v>
      </c>
      <c r="Z18" s="4">
        <v>0</v>
      </c>
      <c r="AA18" s="4">
        <v>752.881755</v>
      </c>
      <c r="AB18" s="4">
        <v>0</v>
      </c>
      <c r="AC18" s="15">
        <v>752.881755</v>
      </c>
      <c r="AD18" s="4"/>
      <c r="AE18" s="4">
        <v>752.88175500000011</v>
      </c>
      <c r="AF18" s="4"/>
      <c r="AG18" s="15">
        <v>752.88175500000011</v>
      </c>
      <c r="AH18" s="4"/>
      <c r="AI18" s="4">
        <v>752.88175500000011</v>
      </c>
      <c r="AJ18" s="4"/>
      <c r="AK18" s="15">
        <v>752.88175500000011</v>
      </c>
      <c r="AL18" s="4"/>
      <c r="AM18" s="4">
        <v>752.881755</v>
      </c>
      <c r="AN18" s="4"/>
      <c r="AO18" s="15">
        <v>752.881755</v>
      </c>
      <c r="AP18" s="4"/>
      <c r="AQ18" s="4">
        <v>752.881755</v>
      </c>
      <c r="AR18" s="4"/>
      <c r="AS18" s="15">
        <v>752.881755</v>
      </c>
      <c r="AT18" s="4"/>
      <c r="AU18" s="4">
        <v>752.881755</v>
      </c>
      <c r="AV18" s="4"/>
      <c r="AW18" s="15">
        <v>752.881755</v>
      </c>
      <c r="AX18" s="13">
        <v>8970.6110370000024</v>
      </c>
    </row>
    <row r="19" spans="1:50" x14ac:dyDescent="0.25">
      <c r="A19" t="s">
        <v>20</v>
      </c>
      <c r="B19" s="4"/>
      <c r="C19" s="4">
        <v>13.895958</v>
      </c>
      <c r="D19" s="4">
        <v>19.588279</v>
      </c>
      <c r="E19" s="15">
        <v>33.484237</v>
      </c>
      <c r="F19" s="4"/>
      <c r="G19" s="4">
        <v>13.895958</v>
      </c>
      <c r="H19" s="4">
        <v>19.588279</v>
      </c>
      <c r="I19" s="15">
        <v>33.484237</v>
      </c>
      <c r="J19" s="4"/>
      <c r="K19" s="4">
        <v>13.895958</v>
      </c>
      <c r="L19" s="4">
        <v>19.588279</v>
      </c>
      <c r="M19" s="15">
        <v>33.484237</v>
      </c>
      <c r="N19" s="4"/>
      <c r="O19" s="4">
        <v>14.312875</v>
      </c>
      <c r="P19" s="4">
        <v>20.175981</v>
      </c>
      <c r="Q19" s="15">
        <v>34.488855999999998</v>
      </c>
      <c r="R19" s="4"/>
      <c r="S19" s="4">
        <v>14.312875</v>
      </c>
      <c r="T19" s="4">
        <v>20.175981</v>
      </c>
      <c r="U19" s="15">
        <v>34.488855999999998</v>
      </c>
      <c r="V19" s="4"/>
      <c r="W19" s="4">
        <v>14.312875</v>
      </c>
      <c r="X19" s="4">
        <v>20.175981</v>
      </c>
      <c r="Y19" s="15">
        <v>34.488855999999998</v>
      </c>
      <c r="Z19" s="4"/>
      <c r="AA19" s="4">
        <v>14.312875</v>
      </c>
      <c r="AB19" s="4">
        <v>20.175981</v>
      </c>
      <c r="AC19" s="15">
        <v>34.488855999999998</v>
      </c>
      <c r="AD19" s="4"/>
      <c r="AE19" s="4">
        <v>14.312875</v>
      </c>
      <c r="AF19" s="4">
        <v>20.175981</v>
      </c>
      <c r="AG19" s="15">
        <v>34.488855999999998</v>
      </c>
      <c r="AH19" s="4"/>
      <c r="AI19" s="4">
        <v>14.312875</v>
      </c>
      <c r="AJ19" s="4">
        <v>20.175981</v>
      </c>
      <c r="AK19" s="15">
        <v>34.488855999999998</v>
      </c>
      <c r="AL19" s="4"/>
      <c r="AM19" s="4">
        <v>14.312875</v>
      </c>
      <c r="AN19" s="4">
        <v>20.175981</v>
      </c>
      <c r="AO19" s="15">
        <v>34.488855999999998</v>
      </c>
      <c r="AP19" s="4"/>
      <c r="AQ19" s="4">
        <v>14.312875</v>
      </c>
      <c r="AR19" s="4">
        <v>20.175981</v>
      </c>
      <c r="AS19" s="15">
        <v>34.488855999999998</v>
      </c>
      <c r="AT19" s="4"/>
      <c r="AU19" s="4">
        <v>14.312875</v>
      </c>
      <c r="AV19" s="4">
        <v>20.175981</v>
      </c>
      <c r="AW19" s="15">
        <v>34.488855999999998</v>
      </c>
      <c r="AX19" s="13">
        <v>410.85241499999995</v>
      </c>
    </row>
    <row r="20" spans="1:50" x14ac:dyDescent="0.25">
      <c r="A20" t="s">
        <v>21</v>
      </c>
      <c r="B20" s="4">
        <v>0.49249399999999999</v>
      </c>
      <c r="C20" s="4">
        <v>56.086968999999996</v>
      </c>
      <c r="D20" s="4">
        <v>1.1928999999999999E-2</v>
      </c>
      <c r="E20" s="15">
        <v>56.591391999999999</v>
      </c>
      <c r="F20" s="4">
        <v>0.49249399999999999</v>
      </c>
      <c r="G20" s="4">
        <v>56.086968999999989</v>
      </c>
      <c r="H20" s="4">
        <v>1.1928999999999999E-2</v>
      </c>
      <c r="I20" s="15">
        <v>56.591391999999992</v>
      </c>
      <c r="J20" s="4">
        <v>0.49249399999999999</v>
      </c>
      <c r="K20" s="4">
        <v>56.086968999999996</v>
      </c>
      <c r="L20" s="4">
        <v>1.1929E-2</v>
      </c>
      <c r="M20" s="15">
        <v>56.591391999999999</v>
      </c>
      <c r="N20" s="4">
        <v>0.49249399999999993</v>
      </c>
      <c r="O20" s="4">
        <v>56.222483000000004</v>
      </c>
      <c r="P20" s="4">
        <v>1.1929E-2</v>
      </c>
      <c r="Q20" s="15">
        <v>56.726906000000007</v>
      </c>
      <c r="R20" s="4">
        <v>0.49249399999999999</v>
      </c>
      <c r="S20" s="4">
        <v>56.222483000000004</v>
      </c>
      <c r="T20" s="4">
        <v>1.1929E-2</v>
      </c>
      <c r="U20" s="15">
        <v>56.726906000000007</v>
      </c>
      <c r="V20" s="4">
        <v>0.49249399999999999</v>
      </c>
      <c r="W20" s="4">
        <v>56.222483000000011</v>
      </c>
      <c r="X20" s="4">
        <v>1.1929E-2</v>
      </c>
      <c r="Y20" s="15">
        <v>56.726906000000014</v>
      </c>
      <c r="Z20" s="4">
        <v>0.49249399999999999</v>
      </c>
      <c r="AA20" s="4">
        <v>56.222483000000011</v>
      </c>
      <c r="AB20" s="4">
        <v>1.1929E-2</v>
      </c>
      <c r="AC20" s="15">
        <v>56.726906000000014</v>
      </c>
      <c r="AD20" s="4">
        <v>0.49249399999999999</v>
      </c>
      <c r="AE20" s="4">
        <v>56.222483000000004</v>
      </c>
      <c r="AF20" s="4">
        <v>1.1929E-2</v>
      </c>
      <c r="AG20" s="15">
        <v>56.726906000000007</v>
      </c>
      <c r="AH20" s="4">
        <v>0.49249399999999999</v>
      </c>
      <c r="AI20" s="4">
        <v>56.222483000000004</v>
      </c>
      <c r="AJ20" s="4">
        <v>1.1929000000000002E-2</v>
      </c>
      <c r="AK20" s="15">
        <v>56.726906000000007</v>
      </c>
      <c r="AL20" s="4">
        <v>0.49249399999999999</v>
      </c>
      <c r="AM20" s="4">
        <v>56.222483000000004</v>
      </c>
      <c r="AN20" s="4">
        <v>1.1929E-2</v>
      </c>
      <c r="AO20" s="15">
        <v>56.726906000000007</v>
      </c>
      <c r="AP20" s="4">
        <v>0.49249400000000004</v>
      </c>
      <c r="AQ20" s="4">
        <v>56.222483000000004</v>
      </c>
      <c r="AR20" s="4">
        <v>1.1929000000000002E-2</v>
      </c>
      <c r="AS20" s="15">
        <v>56.726906000000007</v>
      </c>
      <c r="AT20" s="4">
        <v>0.49249399999999999</v>
      </c>
      <c r="AU20" s="4">
        <v>56.222483000000004</v>
      </c>
      <c r="AV20" s="4">
        <v>1.1928999999999999E-2</v>
      </c>
      <c r="AW20" s="15">
        <v>56.726906000000007</v>
      </c>
      <c r="AX20" s="13">
        <v>680.31633000000011</v>
      </c>
    </row>
    <row r="21" spans="1:50" x14ac:dyDescent="0.25">
      <c r="A21" t="s">
        <v>22</v>
      </c>
      <c r="B21" s="4">
        <v>0</v>
      </c>
      <c r="C21" s="4">
        <v>91.321678999999989</v>
      </c>
      <c r="D21" s="4">
        <v>0.48266699999999996</v>
      </c>
      <c r="E21" s="15">
        <v>91.804345999999995</v>
      </c>
      <c r="F21" s="4">
        <v>0</v>
      </c>
      <c r="G21" s="4">
        <v>91.321679000000003</v>
      </c>
      <c r="H21" s="4">
        <v>0.48266700000000001</v>
      </c>
      <c r="I21" s="15">
        <v>91.80434600000001</v>
      </c>
      <c r="J21" s="4">
        <v>0</v>
      </c>
      <c r="K21" s="4">
        <v>91.321679000000003</v>
      </c>
      <c r="L21" s="4">
        <v>0.48266699999999996</v>
      </c>
      <c r="M21" s="15">
        <v>91.80434600000001</v>
      </c>
      <c r="N21" s="4">
        <v>0</v>
      </c>
      <c r="O21" s="4">
        <v>94.069960000000009</v>
      </c>
      <c r="P21" s="4">
        <v>0.49714099999999994</v>
      </c>
      <c r="Q21" s="15">
        <v>94.567101000000008</v>
      </c>
      <c r="R21" s="4">
        <v>0</v>
      </c>
      <c r="S21" s="4">
        <v>94.069960000000009</v>
      </c>
      <c r="T21" s="4">
        <v>0.49714099999999994</v>
      </c>
      <c r="U21" s="15">
        <v>94.567101000000008</v>
      </c>
      <c r="V21" s="4">
        <v>0</v>
      </c>
      <c r="W21" s="4">
        <v>94.069960000000009</v>
      </c>
      <c r="X21" s="4">
        <v>0.497141</v>
      </c>
      <c r="Y21" s="15">
        <v>94.567101000000008</v>
      </c>
      <c r="Z21" s="4">
        <v>0</v>
      </c>
      <c r="AA21" s="4">
        <v>94.069959999999995</v>
      </c>
      <c r="AB21" s="4">
        <v>0.497141</v>
      </c>
      <c r="AC21" s="15">
        <v>94.567100999999994</v>
      </c>
      <c r="AD21" s="4"/>
      <c r="AE21" s="4">
        <v>94.069959999999995</v>
      </c>
      <c r="AF21" s="4">
        <v>0.497141</v>
      </c>
      <c r="AG21" s="15">
        <v>94.567100999999994</v>
      </c>
      <c r="AH21" s="4"/>
      <c r="AI21" s="4">
        <v>94.06995999999998</v>
      </c>
      <c r="AJ21" s="4">
        <v>0.497141</v>
      </c>
      <c r="AK21" s="15">
        <v>94.56710099999998</v>
      </c>
      <c r="AL21" s="4"/>
      <c r="AM21" s="4">
        <v>94.069959999999995</v>
      </c>
      <c r="AN21" s="4">
        <v>0.497141</v>
      </c>
      <c r="AO21" s="15">
        <v>94.567100999999994</v>
      </c>
      <c r="AP21" s="4"/>
      <c r="AQ21" s="4">
        <v>94.069959999999995</v>
      </c>
      <c r="AR21" s="4">
        <v>0.497141</v>
      </c>
      <c r="AS21" s="15">
        <v>94.567100999999994</v>
      </c>
      <c r="AT21" s="4"/>
      <c r="AU21" s="4">
        <v>94.069960000000009</v>
      </c>
      <c r="AV21" s="4">
        <v>0.497141</v>
      </c>
      <c r="AW21" s="15">
        <v>94.567101000000008</v>
      </c>
      <c r="AX21" s="13">
        <v>1126.5169470000005</v>
      </c>
    </row>
    <row r="22" spans="1:50" x14ac:dyDescent="0.25">
      <c r="A22" t="s">
        <v>23</v>
      </c>
      <c r="B22" s="4">
        <v>150.64122500000002</v>
      </c>
      <c r="C22" s="4">
        <v>25.331193000000003</v>
      </c>
      <c r="D22" s="4">
        <v>0</v>
      </c>
      <c r="E22" s="15">
        <v>175.97241800000003</v>
      </c>
      <c r="F22" s="4">
        <v>150.64122499999999</v>
      </c>
      <c r="G22" s="4">
        <v>25.331192999999999</v>
      </c>
      <c r="H22" s="4">
        <v>0</v>
      </c>
      <c r="I22" s="15">
        <v>175.972418</v>
      </c>
      <c r="J22" s="4">
        <v>150.64122499999999</v>
      </c>
      <c r="K22" s="4">
        <v>25.331193000000003</v>
      </c>
      <c r="L22" s="4">
        <v>0</v>
      </c>
      <c r="M22" s="15">
        <v>175.972418</v>
      </c>
      <c r="N22" s="4">
        <v>155.15937</v>
      </c>
      <c r="O22" s="4">
        <v>26.090944</v>
      </c>
      <c r="P22" s="4">
        <v>0</v>
      </c>
      <c r="Q22" s="15">
        <v>181.250314</v>
      </c>
      <c r="R22" s="4">
        <v>155.15937</v>
      </c>
      <c r="S22" s="4">
        <v>26.090943999999997</v>
      </c>
      <c r="T22" s="4">
        <v>0</v>
      </c>
      <c r="U22" s="15">
        <v>181.250314</v>
      </c>
      <c r="V22" s="4">
        <v>155.15937</v>
      </c>
      <c r="W22" s="4">
        <v>26.090944</v>
      </c>
      <c r="X22" s="4">
        <v>0</v>
      </c>
      <c r="Y22" s="15">
        <v>181.250314</v>
      </c>
      <c r="Z22" s="4">
        <v>155.15937000000002</v>
      </c>
      <c r="AA22" s="4">
        <v>26.090944</v>
      </c>
      <c r="AB22" s="4">
        <v>0</v>
      </c>
      <c r="AC22" s="15">
        <v>181.25031400000003</v>
      </c>
      <c r="AD22" s="4">
        <v>155.15937</v>
      </c>
      <c r="AE22" s="4">
        <v>26.090944</v>
      </c>
      <c r="AF22" s="4"/>
      <c r="AG22" s="15">
        <v>181.250314</v>
      </c>
      <c r="AH22" s="4">
        <v>155.15937</v>
      </c>
      <c r="AI22" s="4">
        <v>26.090944</v>
      </c>
      <c r="AJ22" s="4"/>
      <c r="AK22" s="15">
        <v>181.250314</v>
      </c>
      <c r="AL22" s="4">
        <v>155.15937</v>
      </c>
      <c r="AM22" s="4">
        <v>26.090944000000004</v>
      </c>
      <c r="AN22" s="4"/>
      <c r="AO22" s="15">
        <v>181.250314</v>
      </c>
      <c r="AP22" s="4">
        <v>155.15937</v>
      </c>
      <c r="AQ22" s="4">
        <v>26.090943999999997</v>
      </c>
      <c r="AR22" s="4"/>
      <c r="AS22" s="15">
        <v>181.250314</v>
      </c>
      <c r="AT22" s="4">
        <v>155.15937</v>
      </c>
      <c r="AU22" s="4">
        <v>26.090944</v>
      </c>
      <c r="AV22" s="4"/>
      <c r="AW22" s="15">
        <v>181.250314</v>
      </c>
      <c r="AX22" s="13">
        <v>2159.1700800000008</v>
      </c>
    </row>
    <row r="23" spans="1:50" x14ac:dyDescent="0.25">
      <c r="A23" t="s">
        <v>24</v>
      </c>
      <c r="B23" s="4">
        <v>60.615268999999998</v>
      </c>
      <c r="C23" s="4">
        <v>4.9253099999999996</v>
      </c>
      <c r="D23" s="4">
        <v>0</v>
      </c>
      <c r="E23" s="15">
        <v>65.540578999999994</v>
      </c>
      <c r="F23" s="4">
        <v>60.615269000000005</v>
      </c>
      <c r="G23" s="4">
        <v>4.9253099999999996</v>
      </c>
      <c r="H23" s="4">
        <v>0</v>
      </c>
      <c r="I23" s="15">
        <v>65.540579000000008</v>
      </c>
      <c r="J23" s="4">
        <v>60.615269000000005</v>
      </c>
      <c r="K23" s="4">
        <v>4.9253099999999996</v>
      </c>
      <c r="L23" s="4">
        <v>0</v>
      </c>
      <c r="M23" s="15">
        <v>65.540579000000008</v>
      </c>
      <c r="N23" s="4">
        <v>62.433114999999994</v>
      </c>
      <c r="O23" s="4">
        <v>5.0730230000000001</v>
      </c>
      <c r="P23" s="4">
        <v>0</v>
      </c>
      <c r="Q23" s="15">
        <v>67.506137999999993</v>
      </c>
      <c r="R23" s="4">
        <v>62.433114999999994</v>
      </c>
      <c r="S23" s="4">
        <v>5.0730229999999992</v>
      </c>
      <c r="T23" s="4">
        <v>0</v>
      </c>
      <c r="U23" s="15">
        <v>67.506137999999993</v>
      </c>
      <c r="V23" s="4">
        <v>62.433114999999994</v>
      </c>
      <c r="W23" s="4">
        <v>5.0730230000000001</v>
      </c>
      <c r="X23" s="4">
        <v>0</v>
      </c>
      <c r="Y23" s="15">
        <v>67.506137999999993</v>
      </c>
      <c r="Z23" s="4">
        <v>62.433115000000001</v>
      </c>
      <c r="AA23" s="4">
        <v>5.0730230000000001</v>
      </c>
      <c r="AB23" s="4">
        <v>0</v>
      </c>
      <c r="AC23" s="15">
        <v>67.506138000000007</v>
      </c>
      <c r="AD23" s="4">
        <v>62.433114999999994</v>
      </c>
      <c r="AE23" s="4">
        <v>5.0730230000000001</v>
      </c>
      <c r="AF23" s="4"/>
      <c r="AG23" s="15">
        <v>67.506137999999993</v>
      </c>
      <c r="AH23" s="4">
        <v>62.433115000000001</v>
      </c>
      <c r="AI23" s="4">
        <v>5.0730230000000001</v>
      </c>
      <c r="AJ23" s="4"/>
      <c r="AK23" s="15">
        <v>67.506138000000007</v>
      </c>
      <c r="AL23" s="4">
        <v>62.433114999999994</v>
      </c>
      <c r="AM23" s="4">
        <v>5.0730230000000001</v>
      </c>
      <c r="AN23" s="4"/>
      <c r="AO23" s="15">
        <v>67.506137999999993</v>
      </c>
      <c r="AP23" s="4">
        <v>62.433114999999987</v>
      </c>
      <c r="AQ23" s="4">
        <v>5.0730230000000009</v>
      </c>
      <c r="AR23" s="4"/>
      <c r="AS23" s="15">
        <v>67.506137999999993</v>
      </c>
      <c r="AT23" s="4">
        <v>62.433114999999994</v>
      </c>
      <c r="AU23" s="4">
        <v>5.0730230000000001</v>
      </c>
      <c r="AV23" s="4"/>
      <c r="AW23" s="15">
        <v>67.506137999999993</v>
      </c>
      <c r="AX23" s="13">
        <v>804.17697900000007</v>
      </c>
    </row>
    <row r="24" spans="1:50" x14ac:dyDescent="0.25">
      <c r="A24" t="s">
        <v>25</v>
      </c>
      <c r="B24" s="4">
        <v>1.922161</v>
      </c>
      <c r="C24" s="4">
        <v>-0.75339900000000004</v>
      </c>
      <c r="D24" s="4">
        <v>0</v>
      </c>
      <c r="E24" s="15">
        <v>1.1687620000000001</v>
      </c>
      <c r="F24" s="4">
        <v>1.922161</v>
      </c>
      <c r="G24" s="4">
        <v>-0.75339900000000015</v>
      </c>
      <c r="H24" s="4">
        <v>0</v>
      </c>
      <c r="I24" s="15">
        <v>1.1687619999999999</v>
      </c>
      <c r="J24" s="4">
        <v>1.9221610000000002</v>
      </c>
      <c r="K24" s="4">
        <v>-0.75339900000000015</v>
      </c>
      <c r="L24" s="4">
        <v>0</v>
      </c>
      <c r="M24" s="15">
        <v>1.1687620000000001</v>
      </c>
      <c r="N24" s="4">
        <v>1.9713560000000001</v>
      </c>
      <c r="O24" s="4">
        <v>-0.73845600000000022</v>
      </c>
      <c r="P24" s="4">
        <v>0</v>
      </c>
      <c r="Q24" s="15">
        <v>1.2328999999999999</v>
      </c>
      <c r="R24" s="4">
        <v>1.9713560000000001</v>
      </c>
      <c r="S24" s="4">
        <v>-0.73845600000000022</v>
      </c>
      <c r="T24" s="4">
        <v>0</v>
      </c>
      <c r="U24" s="15">
        <v>1.2328999999999999</v>
      </c>
      <c r="V24" s="4">
        <v>1.9713560000000001</v>
      </c>
      <c r="W24" s="4">
        <v>-0.73845600000000011</v>
      </c>
      <c r="X24" s="4">
        <v>0</v>
      </c>
      <c r="Y24" s="15">
        <v>1.2328999999999999</v>
      </c>
      <c r="Z24" s="4">
        <v>1.9713559999999999</v>
      </c>
      <c r="AA24" s="4">
        <v>-0.73845600000000011</v>
      </c>
      <c r="AB24" s="4">
        <v>0</v>
      </c>
      <c r="AC24" s="15">
        <v>1.2328999999999999</v>
      </c>
      <c r="AD24" s="4">
        <v>1.9713560000000001</v>
      </c>
      <c r="AE24" s="4">
        <v>-0.73845600000000022</v>
      </c>
      <c r="AF24" s="4"/>
      <c r="AG24" s="15">
        <v>1.2328999999999999</v>
      </c>
      <c r="AH24" s="4">
        <v>1.9713560000000001</v>
      </c>
      <c r="AI24" s="4">
        <v>-0.73845600000000022</v>
      </c>
      <c r="AJ24" s="4"/>
      <c r="AK24" s="15">
        <v>1.2328999999999999</v>
      </c>
      <c r="AL24" s="4">
        <v>1.9713559999999999</v>
      </c>
      <c r="AM24" s="4">
        <v>-0.73845600000000022</v>
      </c>
      <c r="AN24" s="4"/>
      <c r="AO24" s="15">
        <v>1.2328999999999997</v>
      </c>
      <c r="AP24" s="4">
        <v>1.9713560000000001</v>
      </c>
      <c r="AQ24" s="4">
        <v>-0.73845600000000011</v>
      </c>
      <c r="AR24" s="4"/>
      <c r="AS24" s="15">
        <v>1.2328999999999999</v>
      </c>
      <c r="AT24" s="4">
        <v>1.9713560000000003</v>
      </c>
      <c r="AU24" s="4">
        <v>-0.73845600000000022</v>
      </c>
      <c r="AV24" s="4"/>
      <c r="AW24" s="15">
        <v>1.2329000000000001</v>
      </c>
      <c r="AX24" s="13">
        <v>14.602386000000003</v>
      </c>
    </row>
    <row r="25" spans="1:50" x14ac:dyDescent="0.25">
      <c r="A25" t="s">
        <v>26</v>
      </c>
      <c r="B25" s="4">
        <v>11.041674</v>
      </c>
      <c r="C25" s="4">
        <v>43.618041000000005</v>
      </c>
      <c r="D25" s="4">
        <v>13.922111000000001</v>
      </c>
      <c r="E25" s="15">
        <v>68.581826000000007</v>
      </c>
      <c r="F25" s="4">
        <v>11.041674</v>
      </c>
      <c r="G25" s="4">
        <v>43.618041000000005</v>
      </c>
      <c r="H25" s="4">
        <v>13.922111000000001</v>
      </c>
      <c r="I25" s="15">
        <v>68.581826000000007</v>
      </c>
      <c r="J25" s="4">
        <v>11.041674</v>
      </c>
      <c r="K25" s="4">
        <v>43.618040999999998</v>
      </c>
      <c r="L25" s="4">
        <v>13.922111000000001</v>
      </c>
      <c r="M25" s="15">
        <v>68.581826000000007</v>
      </c>
      <c r="N25" s="4">
        <v>11.372976</v>
      </c>
      <c r="O25" s="4">
        <v>44.926786</v>
      </c>
      <c r="P25" s="4">
        <v>14.339839</v>
      </c>
      <c r="Q25" s="15">
        <v>70.639600999999999</v>
      </c>
      <c r="R25" s="4">
        <v>11.372976</v>
      </c>
      <c r="S25" s="4">
        <v>44.926786</v>
      </c>
      <c r="T25" s="4">
        <v>14.339839</v>
      </c>
      <c r="U25" s="15">
        <v>70.639600999999999</v>
      </c>
      <c r="V25" s="4">
        <v>11.372976</v>
      </c>
      <c r="W25" s="4">
        <v>44.926786</v>
      </c>
      <c r="X25" s="4">
        <v>14.339839</v>
      </c>
      <c r="Y25" s="15">
        <v>70.639600999999999</v>
      </c>
      <c r="Z25" s="4">
        <v>11.372976</v>
      </c>
      <c r="AA25" s="4">
        <v>44.926786</v>
      </c>
      <c r="AB25" s="4">
        <v>14.339839</v>
      </c>
      <c r="AC25" s="15">
        <v>70.639600999999999</v>
      </c>
      <c r="AD25" s="4">
        <v>11.372976</v>
      </c>
      <c r="AE25" s="4">
        <v>44.926786</v>
      </c>
      <c r="AF25" s="4">
        <v>14.339839</v>
      </c>
      <c r="AG25" s="15">
        <v>70.639600999999999</v>
      </c>
      <c r="AH25" s="4">
        <v>11.372975999999998</v>
      </c>
      <c r="AI25" s="4">
        <v>44.926786</v>
      </c>
      <c r="AJ25" s="4">
        <v>14.339839</v>
      </c>
      <c r="AK25" s="15">
        <v>70.639600999999999</v>
      </c>
      <c r="AL25" s="4">
        <v>11.372976</v>
      </c>
      <c r="AM25" s="4">
        <v>44.926786</v>
      </c>
      <c r="AN25" s="4">
        <v>14.339839</v>
      </c>
      <c r="AO25" s="15">
        <v>70.639600999999999</v>
      </c>
      <c r="AP25" s="4">
        <v>11.372976</v>
      </c>
      <c r="AQ25" s="4">
        <v>44.926786</v>
      </c>
      <c r="AR25" s="4">
        <v>14.339839</v>
      </c>
      <c r="AS25" s="15">
        <v>70.639600999999999</v>
      </c>
      <c r="AT25" s="4">
        <v>11.372976</v>
      </c>
      <c r="AU25" s="4">
        <v>44.926786</v>
      </c>
      <c r="AV25" s="4">
        <v>14.339839</v>
      </c>
      <c r="AW25" s="15">
        <v>70.639600999999999</v>
      </c>
      <c r="AX25" s="13">
        <v>841.50188699999978</v>
      </c>
    </row>
    <row r="26" spans="1:50" x14ac:dyDescent="0.25">
      <c r="A26" t="s">
        <v>27</v>
      </c>
      <c r="B26" s="4">
        <v>0</v>
      </c>
      <c r="C26" s="4">
        <v>41.162548999999999</v>
      </c>
      <c r="D26" s="4">
        <v>0</v>
      </c>
      <c r="E26" s="15">
        <v>41.162548999999999</v>
      </c>
      <c r="F26" s="4">
        <v>0</v>
      </c>
      <c r="G26" s="4">
        <v>41.162548999999999</v>
      </c>
      <c r="H26" s="4">
        <v>0</v>
      </c>
      <c r="I26" s="15">
        <v>41.162548999999999</v>
      </c>
      <c r="J26" s="4">
        <v>0</v>
      </c>
      <c r="K26" s="4">
        <v>41.162548999999991</v>
      </c>
      <c r="L26" s="4">
        <v>0</v>
      </c>
      <c r="M26" s="15">
        <v>41.162548999999991</v>
      </c>
      <c r="N26" s="4">
        <v>0</v>
      </c>
      <c r="O26" s="4">
        <v>42.397784999999999</v>
      </c>
      <c r="P26" s="4">
        <v>0</v>
      </c>
      <c r="Q26" s="15">
        <v>42.397784999999999</v>
      </c>
      <c r="R26" s="4">
        <v>0</v>
      </c>
      <c r="S26" s="4">
        <v>42.397784999999999</v>
      </c>
      <c r="T26" s="4">
        <v>0</v>
      </c>
      <c r="U26" s="15">
        <v>42.397784999999999</v>
      </c>
      <c r="V26" s="4">
        <v>0</v>
      </c>
      <c r="W26" s="4">
        <v>42.397784999999999</v>
      </c>
      <c r="X26" s="4">
        <v>0</v>
      </c>
      <c r="Y26" s="15">
        <v>42.397784999999999</v>
      </c>
      <c r="Z26" s="4">
        <v>0</v>
      </c>
      <c r="AA26" s="4">
        <v>42.397784999999999</v>
      </c>
      <c r="AB26" s="4">
        <v>0</v>
      </c>
      <c r="AC26" s="15">
        <v>42.397784999999999</v>
      </c>
      <c r="AD26" s="4"/>
      <c r="AE26" s="4">
        <v>42.397785000000006</v>
      </c>
      <c r="AF26" s="4"/>
      <c r="AG26" s="15">
        <v>42.397785000000006</v>
      </c>
      <c r="AH26" s="4"/>
      <c r="AI26" s="4">
        <v>42.397784999999999</v>
      </c>
      <c r="AJ26" s="4"/>
      <c r="AK26" s="15">
        <v>42.397784999999999</v>
      </c>
      <c r="AL26" s="4"/>
      <c r="AM26" s="4">
        <v>42.397784999999999</v>
      </c>
      <c r="AN26" s="4"/>
      <c r="AO26" s="15">
        <v>42.397784999999999</v>
      </c>
      <c r="AP26" s="4"/>
      <c r="AQ26" s="4">
        <v>42.397784999999999</v>
      </c>
      <c r="AR26" s="4"/>
      <c r="AS26" s="15">
        <v>42.397784999999999</v>
      </c>
      <c r="AT26" s="4"/>
      <c r="AU26" s="4">
        <v>42.397784999999999</v>
      </c>
      <c r="AV26" s="4"/>
      <c r="AW26" s="15">
        <v>42.397784999999999</v>
      </c>
      <c r="AX26" s="13">
        <v>505.06771199999997</v>
      </c>
    </row>
    <row r="27" spans="1:50" x14ac:dyDescent="0.25">
      <c r="A27" t="s">
        <v>28</v>
      </c>
      <c r="B27" s="4">
        <v>23.337066999999998</v>
      </c>
      <c r="C27" s="4">
        <v>31.015307000000004</v>
      </c>
      <c r="D27" s="4">
        <v>0</v>
      </c>
      <c r="E27" s="15">
        <v>54.352373999999998</v>
      </c>
      <c r="F27" s="4">
        <v>23.337066999999998</v>
      </c>
      <c r="G27" s="4">
        <v>31.015307</v>
      </c>
      <c r="H27" s="4">
        <v>0</v>
      </c>
      <c r="I27" s="15">
        <v>54.352373999999998</v>
      </c>
      <c r="J27" s="4">
        <v>23.337067000000001</v>
      </c>
      <c r="K27" s="4">
        <v>31.015307</v>
      </c>
      <c r="L27" s="4">
        <v>0</v>
      </c>
      <c r="M27" s="15">
        <v>54.352373999999998</v>
      </c>
      <c r="N27" s="4">
        <v>24.037243</v>
      </c>
      <c r="O27" s="4">
        <v>31.945849000000003</v>
      </c>
      <c r="P27" s="4">
        <v>0</v>
      </c>
      <c r="Q27" s="15">
        <v>55.983091999999999</v>
      </c>
      <c r="R27" s="4">
        <v>24.037242999999997</v>
      </c>
      <c r="S27" s="4">
        <v>31.945849000000003</v>
      </c>
      <c r="T27" s="4">
        <v>0</v>
      </c>
      <c r="U27" s="15">
        <v>55.983091999999999</v>
      </c>
      <c r="V27" s="4">
        <v>24.037243000000004</v>
      </c>
      <c r="W27" s="4">
        <v>31.945848999999999</v>
      </c>
      <c r="X27" s="4">
        <v>0</v>
      </c>
      <c r="Y27" s="15">
        <v>55.983091999999999</v>
      </c>
      <c r="Z27" s="4">
        <v>24.037243</v>
      </c>
      <c r="AA27" s="4">
        <v>31.945849000000003</v>
      </c>
      <c r="AB27" s="4">
        <v>0</v>
      </c>
      <c r="AC27" s="15">
        <v>55.983091999999999</v>
      </c>
      <c r="AD27" s="4">
        <v>24.037242999999997</v>
      </c>
      <c r="AE27" s="4">
        <v>31.945848999999999</v>
      </c>
      <c r="AF27" s="4"/>
      <c r="AG27" s="15">
        <v>55.983091999999999</v>
      </c>
      <c r="AH27" s="4">
        <v>24.037243</v>
      </c>
      <c r="AI27" s="4">
        <v>31.945848999999999</v>
      </c>
      <c r="AJ27" s="4"/>
      <c r="AK27" s="15">
        <v>55.983091999999999</v>
      </c>
      <c r="AL27" s="4">
        <v>24.037243</v>
      </c>
      <c r="AM27" s="4">
        <v>31.945848999999995</v>
      </c>
      <c r="AN27" s="4"/>
      <c r="AO27" s="15">
        <v>55.983091999999999</v>
      </c>
      <c r="AP27" s="4">
        <v>24.037242999999997</v>
      </c>
      <c r="AQ27" s="4">
        <v>31.945849000000003</v>
      </c>
      <c r="AR27" s="4"/>
      <c r="AS27" s="15">
        <v>55.983091999999999</v>
      </c>
      <c r="AT27" s="4">
        <v>24.037243</v>
      </c>
      <c r="AU27" s="4">
        <v>31.945849000000003</v>
      </c>
      <c r="AV27" s="4"/>
      <c r="AW27" s="15">
        <v>55.983091999999999</v>
      </c>
      <c r="AX27" s="13">
        <v>666.90494999999987</v>
      </c>
    </row>
    <row r="28" spans="1:50" x14ac:dyDescent="0.25">
      <c r="A28" t="s">
        <v>29</v>
      </c>
      <c r="B28" s="4"/>
      <c r="C28" s="4">
        <v>47.815986999999993</v>
      </c>
      <c r="D28" s="4"/>
      <c r="E28" s="15">
        <v>47.815986999999993</v>
      </c>
      <c r="F28" s="4"/>
      <c r="G28" s="4">
        <v>47.815987</v>
      </c>
      <c r="H28" s="4"/>
      <c r="I28" s="15">
        <v>47.815987</v>
      </c>
      <c r="J28" s="4"/>
      <c r="K28" s="4">
        <v>47.815986999999993</v>
      </c>
      <c r="L28" s="4"/>
      <c r="M28" s="15">
        <v>47.815986999999993</v>
      </c>
      <c r="N28" s="4"/>
      <c r="O28" s="4">
        <v>49.249775</v>
      </c>
      <c r="P28" s="4"/>
      <c r="Q28" s="15">
        <v>49.249775</v>
      </c>
      <c r="R28" s="4"/>
      <c r="S28" s="4">
        <v>49.249775</v>
      </c>
      <c r="T28" s="4"/>
      <c r="U28" s="15">
        <v>49.249775</v>
      </c>
      <c r="V28" s="4"/>
      <c r="W28" s="4">
        <v>49.249775</v>
      </c>
      <c r="X28" s="4"/>
      <c r="Y28" s="15">
        <v>49.249775</v>
      </c>
      <c r="Z28" s="4"/>
      <c r="AA28" s="4">
        <v>49.249775</v>
      </c>
      <c r="AB28" s="4"/>
      <c r="AC28" s="15">
        <v>49.249775</v>
      </c>
      <c r="AD28" s="4"/>
      <c r="AE28" s="4">
        <v>49.249775</v>
      </c>
      <c r="AF28" s="4"/>
      <c r="AG28" s="15">
        <v>49.249775</v>
      </c>
      <c r="AH28" s="4"/>
      <c r="AI28" s="4">
        <v>49.249775</v>
      </c>
      <c r="AJ28" s="4"/>
      <c r="AK28" s="15">
        <v>49.249775</v>
      </c>
      <c r="AL28" s="4"/>
      <c r="AM28" s="4">
        <v>49.249775</v>
      </c>
      <c r="AN28" s="4"/>
      <c r="AO28" s="15">
        <v>49.249775</v>
      </c>
      <c r="AP28" s="4"/>
      <c r="AQ28" s="4">
        <v>49.249775</v>
      </c>
      <c r="AR28" s="4"/>
      <c r="AS28" s="15">
        <v>49.249775</v>
      </c>
      <c r="AT28" s="4"/>
      <c r="AU28" s="4">
        <v>49.249775</v>
      </c>
      <c r="AV28" s="4"/>
      <c r="AW28" s="15">
        <v>49.249775</v>
      </c>
      <c r="AX28" s="13">
        <v>586.69593599999996</v>
      </c>
    </row>
    <row r="29" spans="1:50" x14ac:dyDescent="0.25">
      <c r="A29" t="s">
        <v>30</v>
      </c>
      <c r="B29" s="4">
        <v>125.19019999999999</v>
      </c>
      <c r="C29" s="4">
        <v>5.2711649999999999</v>
      </c>
      <c r="D29" s="4">
        <v>1.3177919999999999</v>
      </c>
      <c r="E29" s="15">
        <v>131.779157</v>
      </c>
      <c r="F29" s="4">
        <v>125.1902</v>
      </c>
      <c r="G29" s="4">
        <v>5.2711649999999999</v>
      </c>
      <c r="H29" s="4">
        <v>1.3177919999999999</v>
      </c>
      <c r="I29" s="15">
        <v>131.779157</v>
      </c>
      <c r="J29" s="4">
        <v>125.1902</v>
      </c>
      <c r="K29" s="4">
        <v>5.2711649999999999</v>
      </c>
      <c r="L29" s="4">
        <v>1.3177919999999999</v>
      </c>
      <c r="M29" s="15">
        <v>131.779157</v>
      </c>
      <c r="N29" s="4">
        <v>128.947</v>
      </c>
      <c r="O29" s="4">
        <v>5.4293479999999992</v>
      </c>
      <c r="P29" s="4">
        <v>1.357337</v>
      </c>
      <c r="Q29" s="15">
        <v>135.73368500000001</v>
      </c>
      <c r="R29" s="4">
        <v>128.947</v>
      </c>
      <c r="S29" s="4">
        <v>5.4293479999999992</v>
      </c>
      <c r="T29" s="4">
        <v>1.357337</v>
      </c>
      <c r="U29" s="15">
        <v>135.73368500000001</v>
      </c>
      <c r="V29" s="4">
        <v>128.947</v>
      </c>
      <c r="W29" s="4">
        <v>5.4293479999999992</v>
      </c>
      <c r="X29" s="4">
        <v>1.357337</v>
      </c>
      <c r="Y29" s="15">
        <v>135.73368500000001</v>
      </c>
      <c r="Z29" s="4">
        <v>128.947</v>
      </c>
      <c r="AA29" s="4">
        <v>5.4293479999999992</v>
      </c>
      <c r="AB29" s="4">
        <v>1.357337</v>
      </c>
      <c r="AC29" s="15">
        <v>135.73368500000001</v>
      </c>
      <c r="AD29" s="4">
        <v>128.947</v>
      </c>
      <c r="AE29" s="4">
        <v>5.4293479999999992</v>
      </c>
      <c r="AF29" s="4">
        <v>1.357337</v>
      </c>
      <c r="AG29" s="15">
        <v>135.73368500000001</v>
      </c>
      <c r="AH29" s="4">
        <v>128.947</v>
      </c>
      <c r="AI29" s="4">
        <v>5.4293479999999992</v>
      </c>
      <c r="AJ29" s="4">
        <v>1.357337</v>
      </c>
      <c r="AK29" s="15">
        <v>135.73368500000001</v>
      </c>
      <c r="AL29" s="4">
        <v>128.947</v>
      </c>
      <c r="AM29" s="4">
        <v>5.4293479999999992</v>
      </c>
      <c r="AN29" s="4">
        <v>1.357337</v>
      </c>
      <c r="AO29" s="15">
        <v>135.73368500000001</v>
      </c>
      <c r="AP29" s="4">
        <v>128.947</v>
      </c>
      <c r="AQ29" s="4">
        <v>5.4293479999999992</v>
      </c>
      <c r="AR29" s="4">
        <v>1.357337</v>
      </c>
      <c r="AS29" s="15">
        <v>135.73368500000001</v>
      </c>
      <c r="AT29" s="4">
        <v>128.947</v>
      </c>
      <c r="AU29" s="4">
        <v>5.4293480000000001</v>
      </c>
      <c r="AV29" s="4">
        <v>1.357337</v>
      </c>
      <c r="AW29" s="15">
        <v>135.73368500000001</v>
      </c>
      <c r="AX29" s="13">
        <v>1616.9406359999987</v>
      </c>
    </row>
    <row r="30" spans="1:50" x14ac:dyDescent="0.25">
      <c r="A30" t="s">
        <v>31</v>
      </c>
      <c r="B30" s="4">
        <v>160.63422900000003</v>
      </c>
      <c r="C30" s="4">
        <v>16.055424000000002</v>
      </c>
      <c r="D30" s="4">
        <v>0</v>
      </c>
      <c r="E30" s="15">
        <v>176.68965300000002</v>
      </c>
      <c r="F30" s="4">
        <v>160.63422900000003</v>
      </c>
      <c r="G30" s="4">
        <v>16.055424000000002</v>
      </c>
      <c r="H30" s="4">
        <v>0</v>
      </c>
      <c r="I30" s="15">
        <v>176.68965300000002</v>
      </c>
      <c r="J30" s="4">
        <v>160.634229</v>
      </c>
      <c r="K30" s="4">
        <v>16.055424000000002</v>
      </c>
      <c r="L30" s="4">
        <v>0</v>
      </c>
      <c r="M30" s="15">
        <v>176.68965300000002</v>
      </c>
      <c r="N30" s="4">
        <v>165.4546</v>
      </c>
      <c r="O30" s="4">
        <v>16.537220999999999</v>
      </c>
      <c r="P30" s="4">
        <v>0</v>
      </c>
      <c r="Q30" s="15">
        <v>181.99182099999999</v>
      </c>
      <c r="R30" s="4">
        <v>165.4546</v>
      </c>
      <c r="S30" s="4">
        <v>16.537220999999999</v>
      </c>
      <c r="T30" s="4">
        <v>0</v>
      </c>
      <c r="U30" s="15">
        <v>181.99182099999999</v>
      </c>
      <c r="V30" s="4">
        <v>165.45460000000003</v>
      </c>
      <c r="W30" s="4">
        <v>16.537220999999999</v>
      </c>
      <c r="X30" s="4">
        <v>0</v>
      </c>
      <c r="Y30" s="15">
        <v>181.99182100000002</v>
      </c>
      <c r="Z30" s="4">
        <v>165.4546</v>
      </c>
      <c r="AA30" s="4">
        <v>16.537220999999999</v>
      </c>
      <c r="AB30" s="4">
        <v>0</v>
      </c>
      <c r="AC30" s="15">
        <v>181.99182099999999</v>
      </c>
      <c r="AD30" s="4">
        <v>165.4546</v>
      </c>
      <c r="AE30" s="4">
        <v>16.537220999999995</v>
      </c>
      <c r="AF30" s="4"/>
      <c r="AG30" s="15">
        <v>181.99182099999999</v>
      </c>
      <c r="AH30" s="4">
        <v>165.45460000000003</v>
      </c>
      <c r="AI30" s="4">
        <v>16.537220999999999</v>
      </c>
      <c r="AJ30" s="4"/>
      <c r="AK30" s="15">
        <v>181.99182100000002</v>
      </c>
      <c r="AL30" s="4">
        <v>165.45460000000003</v>
      </c>
      <c r="AM30" s="4">
        <v>16.537220999999999</v>
      </c>
      <c r="AN30" s="4"/>
      <c r="AO30" s="15">
        <v>181.99182100000002</v>
      </c>
      <c r="AP30" s="4">
        <v>165.45460000000003</v>
      </c>
      <c r="AQ30" s="4">
        <v>16.537220999999995</v>
      </c>
      <c r="AR30" s="4"/>
      <c r="AS30" s="15">
        <v>181.99182100000002</v>
      </c>
      <c r="AT30" s="4">
        <v>165.45460000000003</v>
      </c>
      <c r="AU30" s="4">
        <v>16.537220999999999</v>
      </c>
      <c r="AV30" s="4"/>
      <c r="AW30" s="15">
        <v>181.99182100000002</v>
      </c>
      <c r="AX30" s="13">
        <v>2167.9953480000008</v>
      </c>
    </row>
    <row r="31" spans="1:50" x14ac:dyDescent="0.25">
      <c r="A31" t="s">
        <v>32</v>
      </c>
      <c r="B31" s="4">
        <v>27.463446000000001</v>
      </c>
      <c r="C31" s="4">
        <v>104.85871399999999</v>
      </c>
      <c r="D31" s="4">
        <v>7.0516419999999993</v>
      </c>
      <c r="E31" s="15">
        <v>139.37380199999998</v>
      </c>
      <c r="F31" s="4">
        <v>27.463446000000005</v>
      </c>
      <c r="G31" s="4">
        <v>104.85871400000001</v>
      </c>
      <c r="H31" s="4">
        <v>7.0516420000000002</v>
      </c>
      <c r="I31" s="15">
        <v>139.37380199999998</v>
      </c>
      <c r="J31" s="4">
        <v>27.463448999999997</v>
      </c>
      <c r="K31" s="4">
        <v>104.858711</v>
      </c>
      <c r="L31" s="4">
        <v>7.051641</v>
      </c>
      <c r="M31" s="15">
        <v>139.37380099999999</v>
      </c>
      <c r="N31" s="4">
        <v>27.574953000000001</v>
      </c>
      <c r="O31" s="4">
        <v>105.289766</v>
      </c>
      <c r="P31" s="4">
        <v>7.0803779999999996</v>
      </c>
      <c r="Q31" s="15">
        <v>139.945097</v>
      </c>
      <c r="R31" s="4">
        <v>27.574953000000001</v>
      </c>
      <c r="S31" s="4">
        <v>105.289766</v>
      </c>
      <c r="T31" s="4">
        <v>7.0803779999999996</v>
      </c>
      <c r="U31" s="15">
        <v>139.945097</v>
      </c>
      <c r="V31" s="4">
        <v>27.574953000000001</v>
      </c>
      <c r="W31" s="4">
        <v>105.289766</v>
      </c>
      <c r="X31" s="4">
        <v>7.0803779999999987</v>
      </c>
      <c r="Y31" s="15">
        <v>139.945097</v>
      </c>
      <c r="Z31" s="4">
        <v>27.574953000000001</v>
      </c>
      <c r="AA31" s="4">
        <v>105.289766</v>
      </c>
      <c r="AB31" s="4">
        <v>7.0803779999999996</v>
      </c>
      <c r="AC31" s="15">
        <v>139.945097</v>
      </c>
      <c r="AD31" s="4">
        <v>28.079426999999999</v>
      </c>
      <c r="AE31" s="4">
        <v>107.239975</v>
      </c>
      <c r="AF31" s="4">
        <v>7.2103919999999988</v>
      </c>
      <c r="AG31" s="15">
        <v>142.52979399999998</v>
      </c>
      <c r="AH31" s="4">
        <v>28.079426999999999</v>
      </c>
      <c r="AI31" s="4">
        <v>107.239975</v>
      </c>
      <c r="AJ31" s="4">
        <v>7.2103919999999997</v>
      </c>
      <c r="AK31" s="15">
        <v>142.52979400000001</v>
      </c>
      <c r="AL31" s="4">
        <v>28.079426999999999</v>
      </c>
      <c r="AM31" s="4">
        <v>107.239975</v>
      </c>
      <c r="AN31" s="4">
        <v>7.2103919999999997</v>
      </c>
      <c r="AO31" s="15">
        <v>142.52979400000001</v>
      </c>
      <c r="AP31" s="4">
        <v>28.079426999999999</v>
      </c>
      <c r="AQ31" s="4">
        <v>107.239975</v>
      </c>
      <c r="AR31" s="4">
        <v>7.2103919999999997</v>
      </c>
      <c r="AS31" s="15">
        <v>142.52979400000001</v>
      </c>
      <c r="AT31" s="4">
        <v>28.079426999999999</v>
      </c>
      <c r="AU31" s="4">
        <v>107.239975</v>
      </c>
      <c r="AV31" s="4">
        <v>7.2103919999999997</v>
      </c>
      <c r="AW31" s="15">
        <v>142.52979400000001</v>
      </c>
      <c r="AX31" s="13">
        <v>1690.5507629999993</v>
      </c>
    </row>
    <row r="32" spans="1:50" x14ac:dyDescent="0.25">
      <c r="A32" t="s">
        <v>33</v>
      </c>
      <c r="B32" s="4">
        <v>0.91999999999999993</v>
      </c>
      <c r="C32" s="4">
        <v>55.640035000000005</v>
      </c>
      <c r="D32" s="4">
        <v>0</v>
      </c>
      <c r="E32" s="15">
        <v>56.560035000000006</v>
      </c>
      <c r="F32" s="4">
        <v>0.91999999999999993</v>
      </c>
      <c r="G32" s="4">
        <v>55.640034</v>
      </c>
      <c r="H32" s="4">
        <v>0</v>
      </c>
      <c r="I32" s="15">
        <v>56.560034000000002</v>
      </c>
      <c r="J32" s="4">
        <v>0.92</v>
      </c>
      <c r="K32" s="4">
        <v>56.237054999999998</v>
      </c>
      <c r="L32" s="4">
        <v>0</v>
      </c>
      <c r="M32" s="15">
        <v>57.157055</v>
      </c>
      <c r="N32" s="4">
        <v>0.94699999999999995</v>
      </c>
      <c r="O32" s="4">
        <v>57.31280799999999</v>
      </c>
      <c r="P32" s="4">
        <v>0</v>
      </c>
      <c r="Q32" s="15">
        <v>58.259807999999992</v>
      </c>
      <c r="R32" s="4">
        <v>0.94699999999999995</v>
      </c>
      <c r="S32" s="4">
        <v>57.312808000000004</v>
      </c>
      <c r="T32" s="4">
        <v>0</v>
      </c>
      <c r="U32" s="15">
        <v>58.259808000000007</v>
      </c>
      <c r="V32" s="4">
        <v>0.94699999999999995</v>
      </c>
      <c r="W32" s="4">
        <v>57.312807999999997</v>
      </c>
      <c r="X32" s="4">
        <v>0</v>
      </c>
      <c r="Y32" s="15">
        <v>58.259808</v>
      </c>
      <c r="Z32" s="4">
        <v>0.94699999999999984</v>
      </c>
      <c r="AA32" s="4">
        <v>56.159169999999996</v>
      </c>
      <c r="AB32" s="4">
        <v>0</v>
      </c>
      <c r="AC32" s="15">
        <v>57.106169999999999</v>
      </c>
      <c r="AD32" s="4">
        <v>0.92800099999999996</v>
      </c>
      <c r="AE32" s="4">
        <v>57.312807999999997</v>
      </c>
      <c r="AF32" s="4"/>
      <c r="AG32" s="15">
        <v>58.240808999999999</v>
      </c>
      <c r="AH32" s="4">
        <v>0.94699999999999995</v>
      </c>
      <c r="AI32" s="4">
        <v>57.312808000000004</v>
      </c>
      <c r="AJ32" s="4"/>
      <c r="AK32" s="15">
        <v>58.259808000000007</v>
      </c>
      <c r="AL32" s="4">
        <v>0.94699999999999995</v>
      </c>
      <c r="AM32" s="4">
        <v>57.312807999999997</v>
      </c>
      <c r="AN32" s="4"/>
      <c r="AO32" s="15">
        <v>58.259808</v>
      </c>
      <c r="AP32" s="4">
        <v>0.94699999999999984</v>
      </c>
      <c r="AQ32" s="4">
        <v>57.312807999999997</v>
      </c>
      <c r="AR32" s="4"/>
      <c r="AS32" s="15">
        <v>58.259808</v>
      </c>
      <c r="AT32" s="4">
        <v>0.94699999999999984</v>
      </c>
      <c r="AU32" s="4">
        <v>56.567574999999998</v>
      </c>
      <c r="AV32" s="4"/>
      <c r="AW32" s="15">
        <v>57.514575000000001</v>
      </c>
      <c r="AX32" s="13">
        <v>692.69752600000015</v>
      </c>
    </row>
    <row r="33" spans="1:50" x14ac:dyDescent="0.25">
      <c r="A33" t="s">
        <v>34</v>
      </c>
      <c r="B33" s="4">
        <v>5.4624280000000001</v>
      </c>
      <c r="C33" s="4">
        <v>102.06620700000001</v>
      </c>
      <c r="D33" s="4">
        <v>0</v>
      </c>
      <c r="E33" s="15">
        <v>107.52863500000001</v>
      </c>
      <c r="F33" s="4">
        <v>5.4624280000000001</v>
      </c>
      <c r="G33" s="4">
        <v>102.06620700000001</v>
      </c>
      <c r="H33" s="4">
        <v>0</v>
      </c>
      <c r="I33" s="15">
        <v>107.52863500000001</v>
      </c>
      <c r="J33" s="4">
        <v>5.4624280000000001</v>
      </c>
      <c r="K33" s="4">
        <v>102.06620700000002</v>
      </c>
      <c r="L33" s="4">
        <v>0</v>
      </c>
      <c r="M33" s="15">
        <v>107.52863500000002</v>
      </c>
      <c r="N33" s="4">
        <v>5.6262259999999999</v>
      </c>
      <c r="O33" s="4">
        <v>105.12678499999998</v>
      </c>
      <c r="P33" s="4">
        <v>0</v>
      </c>
      <c r="Q33" s="15">
        <v>110.75301099999999</v>
      </c>
      <c r="R33" s="4">
        <v>5.6262260000000008</v>
      </c>
      <c r="S33" s="4">
        <v>105.12678500000001</v>
      </c>
      <c r="T33" s="4">
        <v>0</v>
      </c>
      <c r="U33" s="15">
        <v>110.75301100000001</v>
      </c>
      <c r="V33" s="4">
        <v>5.6262259999999999</v>
      </c>
      <c r="W33" s="4">
        <v>105.12678499999998</v>
      </c>
      <c r="X33" s="4">
        <v>0</v>
      </c>
      <c r="Y33" s="15">
        <v>110.75301099999999</v>
      </c>
      <c r="Z33" s="4">
        <v>5.6262259999999991</v>
      </c>
      <c r="AA33" s="4">
        <v>105.126785</v>
      </c>
      <c r="AB33" s="4">
        <v>0</v>
      </c>
      <c r="AC33" s="15">
        <v>110.753011</v>
      </c>
      <c r="AD33" s="4">
        <v>5.6262259999999991</v>
      </c>
      <c r="AE33" s="4">
        <v>105.12678499999998</v>
      </c>
      <c r="AF33" s="4"/>
      <c r="AG33" s="15">
        <v>110.75301099999999</v>
      </c>
      <c r="AH33" s="4">
        <v>5.6262259999999999</v>
      </c>
      <c r="AI33" s="4">
        <v>105.126785</v>
      </c>
      <c r="AJ33" s="4"/>
      <c r="AK33" s="15">
        <v>110.753011</v>
      </c>
      <c r="AL33" s="4">
        <v>5.6262259999999999</v>
      </c>
      <c r="AM33" s="4">
        <v>105.126785</v>
      </c>
      <c r="AN33" s="4"/>
      <c r="AO33" s="15">
        <v>110.753011</v>
      </c>
      <c r="AP33" s="4">
        <v>5.6262259999999999</v>
      </c>
      <c r="AQ33" s="4">
        <v>105.126785</v>
      </c>
      <c r="AR33" s="4"/>
      <c r="AS33" s="15">
        <v>110.753011</v>
      </c>
      <c r="AT33" s="4">
        <v>5.6262259999999999</v>
      </c>
      <c r="AU33" s="4">
        <v>105.12678499999998</v>
      </c>
      <c r="AV33" s="4"/>
      <c r="AW33" s="15">
        <v>110.75301099999999</v>
      </c>
      <c r="AX33" s="13">
        <v>1319.363004</v>
      </c>
    </row>
    <row r="34" spans="1:50" x14ac:dyDescent="0.25">
      <c r="A34" t="s">
        <v>35</v>
      </c>
      <c r="B34" s="4"/>
      <c r="C34" s="4">
        <v>165.993718</v>
      </c>
      <c r="D34" s="4">
        <v>4.5939000000000001E-2</v>
      </c>
      <c r="E34" s="15">
        <v>166.03965700000001</v>
      </c>
      <c r="F34" s="4"/>
      <c r="G34" s="4">
        <v>165.993718</v>
      </c>
      <c r="H34" s="4">
        <v>4.5939000000000001E-2</v>
      </c>
      <c r="I34" s="15">
        <v>166.03965700000001</v>
      </c>
      <c r="J34" s="4"/>
      <c r="K34" s="4">
        <v>165.99371799999997</v>
      </c>
      <c r="L34" s="4">
        <v>4.5939000000000001E-2</v>
      </c>
      <c r="M34" s="15">
        <v>166.03965699999998</v>
      </c>
      <c r="N34" s="4">
        <v>0</v>
      </c>
      <c r="O34" s="4">
        <v>172.03951699999999</v>
      </c>
      <c r="P34" s="4">
        <v>4.7314999999999996E-2</v>
      </c>
      <c r="Q34" s="15">
        <v>172.08683199999999</v>
      </c>
      <c r="R34" s="4">
        <v>0</v>
      </c>
      <c r="S34" s="4">
        <v>172.03951699999999</v>
      </c>
      <c r="T34" s="4">
        <v>4.7315000000000003E-2</v>
      </c>
      <c r="U34" s="15">
        <v>172.08683199999999</v>
      </c>
      <c r="V34" s="4">
        <v>0</v>
      </c>
      <c r="W34" s="4">
        <v>172.03951699999996</v>
      </c>
      <c r="X34" s="4">
        <v>4.7315000000000003E-2</v>
      </c>
      <c r="Y34" s="15">
        <v>172.08683199999996</v>
      </c>
      <c r="Z34" s="4">
        <v>0</v>
      </c>
      <c r="AA34" s="4">
        <v>172.03951699999996</v>
      </c>
      <c r="AB34" s="4">
        <v>4.7315000000000003E-2</v>
      </c>
      <c r="AC34" s="15">
        <v>172.08683199999996</v>
      </c>
      <c r="AD34" s="4">
        <v>0</v>
      </c>
      <c r="AE34" s="4">
        <v>172.03951699999996</v>
      </c>
      <c r="AF34" s="4">
        <v>4.7315000000000003E-2</v>
      </c>
      <c r="AG34" s="15">
        <v>172.08683199999996</v>
      </c>
      <c r="AH34" s="4">
        <v>0</v>
      </c>
      <c r="AI34" s="4">
        <v>172.03951700000002</v>
      </c>
      <c r="AJ34" s="4">
        <v>4.7315000000000003E-2</v>
      </c>
      <c r="AK34" s="15">
        <v>172.08683200000002</v>
      </c>
      <c r="AL34" s="4">
        <v>0</v>
      </c>
      <c r="AM34" s="4">
        <v>172.03951699999999</v>
      </c>
      <c r="AN34" s="4">
        <v>4.7315000000000003E-2</v>
      </c>
      <c r="AO34" s="15">
        <v>172.08683199999999</v>
      </c>
      <c r="AP34" s="4">
        <v>0</v>
      </c>
      <c r="AQ34" s="4">
        <v>172.03951699999999</v>
      </c>
      <c r="AR34" s="4">
        <v>4.7314999999999996E-2</v>
      </c>
      <c r="AS34" s="15">
        <v>172.08683199999999</v>
      </c>
      <c r="AT34" s="4">
        <v>0</v>
      </c>
      <c r="AU34" s="4">
        <v>172.03951699999999</v>
      </c>
      <c r="AV34" s="4">
        <v>4.7315000000000003E-2</v>
      </c>
      <c r="AW34" s="15">
        <v>172.08683199999999</v>
      </c>
      <c r="AX34" s="13">
        <v>2046.9004589999995</v>
      </c>
    </row>
    <row r="35" spans="1:50" x14ac:dyDescent="0.25">
      <c r="A35" t="s">
        <v>36</v>
      </c>
      <c r="B35" s="4">
        <v>125.65340700000002</v>
      </c>
      <c r="C35" s="4">
        <v>27.876066000000002</v>
      </c>
      <c r="D35" s="4">
        <v>0</v>
      </c>
      <c r="E35" s="15">
        <v>153.52947300000002</v>
      </c>
      <c r="F35" s="4">
        <v>125.65340700000002</v>
      </c>
      <c r="G35" s="4">
        <v>27.876066000000002</v>
      </c>
      <c r="H35" s="4">
        <v>0</v>
      </c>
      <c r="I35" s="15">
        <v>153.52947300000002</v>
      </c>
      <c r="J35" s="4">
        <v>125.65340699999999</v>
      </c>
      <c r="K35" s="4">
        <v>27.876066000000002</v>
      </c>
      <c r="L35" s="4">
        <v>0</v>
      </c>
      <c r="M35" s="15">
        <v>153.529473</v>
      </c>
      <c r="N35" s="4">
        <v>129.42344500000002</v>
      </c>
      <c r="O35" s="4">
        <v>28.712446999999994</v>
      </c>
      <c r="P35" s="4">
        <v>0</v>
      </c>
      <c r="Q35" s="15">
        <v>158.13589200000001</v>
      </c>
      <c r="R35" s="4">
        <v>129.42344499999999</v>
      </c>
      <c r="S35" s="4">
        <v>28.712446999999994</v>
      </c>
      <c r="T35" s="4">
        <v>0</v>
      </c>
      <c r="U35" s="15">
        <v>158.13589199999998</v>
      </c>
      <c r="V35" s="4">
        <v>129.42344499999999</v>
      </c>
      <c r="W35" s="4">
        <v>28.712447000000001</v>
      </c>
      <c r="X35" s="4">
        <v>0</v>
      </c>
      <c r="Y35" s="15">
        <v>158.13589199999998</v>
      </c>
      <c r="Z35" s="4">
        <v>129.42344499999999</v>
      </c>
      <c r="AA35" s="4">
        <v>28.712446999999997</v>
      </c>
      <c r="AB35" s="4">
        <v>0</v>
      </c>
      <c r="AC35" s="15">
        <v>158.13589199999998</v>
      </c>
      <c r="AD35" s="4">
        <v>129.42344499999999</v>
      </c>
      <c r="AE35" s="4">
        <v>28.712446999999997</v>
      </c>
      <c r="AF35" s="4"/>
      <c r="AG35" s="15">
        <v>158.13589199999998</v>
      </c>
      <c r="AH35" s="4">
        <v>129.42344500000002</v>
      </c>
      <c r="AI35" s="4">
        <v>28.712446999999997</v>
      </c>
      <c r="AJ35" s="4"/>
      <c r="AK35" s="15">
        <v>158.13589200000001</v>
      </c>
      <c r="AL35" s="4">
        <v>129.42344499999999</v>
      </c>
      <c r="AM35" s="4">
        <v>28.712446999999994</v>
      </c>
      <c r="AN35" s="4"/>
      <c r="AO35" s="15">
        <v>158.13589199999998</v>
      </c>
      <c r="AP35" s="4">
        <v>129.42344499999999</v>
      </c>
      <c r="AQ35" s="4">
        <v>28.712446999999997</v>
      </c>
      <c r="AR35" s="4"/>
      <c r="AS35" s="15">
        <v>158.13589199999998</v>
      </c>
      <c r="AT35" s="4">
        <v>129.42344500000002</v>
      </c>
      <c r="AU35" s="4">
        <v>28.712446999999997</v>
      </c>
      <c r="AV35" s="4"/>
      <c r="AW35" s="15">
        <v>158.13589200000001</v>
      </c>
      <c r="AX35" s="13">
        <v>1883.8114469999991</v>
      </c>
    </row>
    <row r="36" spans="1:50" x14ac:dyDescent="0.25">
      <c r="A36" t="s">
        <v>37</v>
      </c>
      <c r="B36" s="4">
        <v>2.269577</v>
      </c>
      <c r="C36" s="4">
        <v>6.9602349999999999</v>
      </c>
      <c r="D36" s="4">
        <v>0.15624499999999999</v>
      </c>
      <c r="E36" s="15">
        <v>9.3860569999999992</v>
      </c>
      <c r="F36" s="4">
        <v>2.269577</v>
      </c>
      <c r="G36" s="4">
        <v>6.9602349999999991</v>
      </c>
      <c r="H36" s="4">
        <v>0.15624499999999999</v>
      </c>
      <c r="I36" s="15">
        <v>9.3860569999999992</v>
      </c>
      <c r="J36" s="4">
        <v>2.269577</v>
      </c>
      <c r="K36" s="4">
        <v>6.9602349999999999</v>
      </c>
      <c r="L36" s="4">
        <v>0.15624499999999999</v>
      </c>
      <c r="M36" s="15">
        <v>9.3860569999999992</v>
      </c>
      <c r="N36" s="4">
        <v>2.3376509999999997</v>
      </c>
      <c r="O36" s="4">
        <v>7.1689990000000003</v>
      </c>
      <c r="P36" s="4">
        <v>0.16093100000000002</v>
      </c>
      <c r="Q36" s="15">
        <v>9.6675810000000002</v>
      </c>
      <c r="R36" s="4">
        <v>2.3376510000000001</v>
      </c>
      <c r="S36" s="4">
        <v>7.1689989999999995</v>
      </c>
      <c r="T36" s="4">
        <v>0.16093100000000002</v>
      </c>
      <c r="U36" s="15">
        <v>9.6675810000000002</v>
      </c>
      <c r="V36" s="4">
        <v>2.3376510000000001</v>
      </c>
      <c r="W36" s="4">
        <v>7.1689989999999995</v>
      </c>
      <c r="X36" s="4">
        <v>0.16093100000000002</v>
      </c>
      <c r="Y36" s="15">
        <v>9.6675810000000002</v>
      </c>
      <c r="Z36" s="4">
        <v>2.3376510000000001</v>
      </c>
      <c r="AA36" s="4">
        <v>7.1689990000000003</v>
      </c>
      <c r="AB36" s="4">
        <v>0.16093100000000002</v>
      </c>
      <c r="AC36" s="15">
        <v>9.6675810000000002</v>
      </c>
      <c r="AD36" s="4">
        <v>2.3376510000000001</v>
      </c>
      <c r="AE36" s="4">
        <v>7.1689989999999995</v>
      </c>
      <c r="AF36" s="4">
        <v>0.16093100000000002</v>
      </c>
      <c r="AG36" s="15">
        <v>9.6675810000000002</v>
      </c>
      <c r="AH36" s="4">
        <v>2.3376510000000001</v>
      </c>
      <c r="AI36" s="4">
        <v>7.1689989999999995</v>
      </c>
      <c r="AJ36" s="4">
        <v>0.16093100000000002</v>
      </c>
      <c r="AK36" s="15">
        <v>9.6675810000000002</v>
      </c>
      <c r="AL36" s="4">
        <v>2.3376510000000001</v>
      </c>
      <c r="AM36" s="4">
        <v>7.1689989999999995</v>
      </c>
      <c r="AN36" s="4">
        <v>0.16093100000000002</v>
      </c>
      <c r="AO36" s="15">
        <v>9.6675810000000002</v>
      </c>
      <c r="AP36" s="4">
        <v>2.3376509999999997</v>
      </c>
      <c r="AQ36" s="4">
        <v>7.1689990000000012</v>
      </c>
      <c r="AR36" s="4">
        <v>0.16093100000000002</v>
      </c>
      <c r="AS36" s="15">
        <v>9.6675810000000002</v>
      </c>
      <c r="AT36" s="4">
        <v>2.3376510000000001</v>
      </c>
      <c r="AU36" s="4">
        <v>7.1689990000000003</v>
      </c>
      <c r="AV36" s="4">
        <v>0.16093100000000002</v>
      </c>
      <c r="AW36" s="15">
        <v>9.6675810000000002</v>
      </c>
      <c r="AX36" s="13">
        <v>115.1664</v>
      </c>
    </row>
    <row r="37" spans="1:50" x14ac:dyDescent="0.25">
      <c r="A37" t="s">
        <v>38</v>
      </c>
      <c r="B37" s="4">
        <v>13.086651999999997</v>
      </c>
      <c r="C37" s="4">
        <v>7.6327889999999998</v>
      </c>
      <c r="D37" s="4">
        <v>0.37794899999999998</v>
      </c>
      <c r="E37" s="15">
        <v>21.097389999999997</v>
      </c>
      <c r="F37" s="4">
        <v>13.086651999999999</v>
      </c>
      <c r="G37" s="4">
        <v>7.6327889999999998</v>
      </c>
      <c r="H37" s="4">
        <v>0.37794899999999998</v>
      </c>
      <c r="I37" s="15">
        <v>21.097390000000001</v>
      </c>
      <c r="J37" s="4">
        <v>13.086651999999999</v>
      </c>
      <c r="K37" s="4">
        <v>7.6327890000000007</v>
      </c>
      <c r="L37" s="4">
        <v>0.37794899999999998</v>
      </c>
      <c r="M37" s="15">
        <v>21.097390000000001</v>
      </c>
      <c r="N37" s="4">
        <v>13.479262</v>
      </c>
      <c r="O37" s="4">
        <v>7.861775999999999</v>
      </c>
      <c r="P37" s="4">
        <v>0.38928800000000002</v>
      </c>
      <c r="Q37" s="15">
        <v>21.730325999999998</v>
      </c>
      <c r="R37" s="4">
        <v>13.479262</v>
      </c>
      <c r="S37" s="4">
        <v>7.8617759999999999</v>
      </c>
      <c r="T37" s="4">
        <v>0.38928800000000002</v>
      </c>
      <c r="U37" s="15">
        <v>21.730326000000002</v>
      </c>
      <c r="V37" s="4">
        <v>13.479262</v>
      </c>
      <c r="W37" s="4">
        <v>7.8617759999999999</v>
      </c>
      <c r="X37" s="4">
        <v>0.38928800000000002</v>
      </c>
      <c r="Y37" s="15">
        <v>21.730326000000002</v>
      </c>
      <c r="Z37" s="4">
        <v>13.479262</v>
      </c>
      <c r="AA37" s="4">
        <v>7.8617759999999999</v>
      </c>
      <c r="AB37" s="4">
        <v>0.38928800000000002</v>
      </c>
      <c r="AC37" s="15">
        <v>21.730326000000002</v>
      </c>
      <c r="AD37" s="4">
        <v>13.479262</v>
      </c>
      <c r="AE37" s="4">
        <v>7.8617760000000008</v>
      </c>
      <c r="AF37" s="4">
        <v>0.38928800000000002</v>
      </c>
      <c r="AG37" s="15">
        <v>21.730326000000002</v>
      </c>
      <c r="AH37" s="4">
        <v>13.479262</v>
      </c>
      <c r="AI37" s="4">
        <v>7.8617760000000008</v>
      </c>
      <c r="AJ37" s="4">
        <v>0.38928800000000002</v>
      </c>
      <c r="AK37" s="15">
        <v>21.730326000000002</v>
      </c>
      <c r="AL37" s="4">
        <v>13.479262</v>
      </c>
      <c r="AM37" s="4">
        <v>7.8617759999999999</v>
      </c>
      <c r="AN37" s="4">
        <v>0.38928800000000002</v>
      </c>
      <c r="AO37" s="15">
        <v>21.730326000000002</v>
      </c>
      <c r="AP37" s="4">
        <v>13.479262</v>
      </c>
      <c r="AQ37" s="4">
        <v>7.8617759999999999</v>
      </c>
      <c r="AR37" s="4">
        <v>0.38928800000000002</v>
      </c>
      <c r="AS37" s="15">
        <v>21.730326000000002</v>
      </c>
      <c r="AT37" s="4">
        <v>13.479262</v>
      </c>
      <c r="AU37" s="4">
        <v>7.8617760000000008</v>
      </c>
      <c r="AV37" s="4">
        <v>0.38928800000000002</v>
      </c>
      <c r="AW37" s="15">
        <v>21.730326000000002</v>
      </c>
      <c r="AX37" s="13">
        <v>258.86510399999997</v>
      </c>
    </row>
    <row r="38" spans="1:50" x14ac:dyDescent="0.25">
      <c r="A38" t="s">
        <v>39</v>
      </c>
      <c r="B38" s="4">
        <v>0.84781200000000012</v>
      </c>
      <c r="C38" s="4">
        <v>46.33828299999999</v>
      </c>
      <c r="D38" s="4">
        <v>2.7365999999999998E-2</v>
      </c>
      <c r="E38" s="15">
        <v>47.213460999999988</v>
      </c>
      <c r="F38" s="4">
        <v>0.84781200000000001</v>
      </c>
      <c r="G38" s="4">
        <v>46.338282999999997</v>
      </c>
      <c r="H38" s="4">
        <v>2.7366000000000001E-2</v>
      </c>
      <c r="I38" s="15">
        <v>47.213460999999995</v>
      </c>
      <c r="J38" s="4">
        <v>0.84781200000000001</v>
      </c>
      <c r="K38" s="4">
        <v>46.338282999999997</v>
      </c>
      <c r="L38" s="4">
        <v>2.7366000000000001E-2</v>
      </c>
      <c r="M38" s="15">
        <v>47.213460999999995</v>
      </c>
      <c r="N38" s="4">
        <v>0.84781200000000001</v>
      </c>
      <c r="O38" s="4">
        <v>47.174396000000002</v>
      </c>
      <c r="P38" s="4">
        <v>2.7365999999999998E-2</v>
      </c>
      <c r="Q38" s="15">
        <v>48.049574</v>
      </c>
      <c r="R38" s="4">
        <v>0.84781200000000001</v>
      </c>
      <c r="S38" s="4">
        <v>47.174395999999994</v>
      </c>
      <c r="T38" s="4">
        <v>2.7365999999999998E-2</v>
      </c>
      <c r="U38" s="15">
        <v>48.049573999999993</v>
      </c>
      <c r="V38" s="4">
        <v>0.84781200000000012</v>
      </c>
      <c r="W38" s="4">
        <v>47.174395999999994</v>
      </c>
      <c r="X38" s="4">
        <v>2.7365999999999998E-2</v>
      </c>
      <c r="Y38" s="15">
        <v>48.049573999999993</v>
      </c>
      <c r="Z38" s="4">
        <v>0.84781200000000001</v>
      </c>
      <c r="AA38" s="4">
        <v>47.174396000000002</v>
      </c>
      <c r="AB38" s="4">
        <v>2.7365999999999998E-2</v>
      </c>
      <c r="AC38" s="15">
        <v>48.049574</v>
      </c>
      <c r="AD38" s="4">
        <v>0.84781200000000012</v>
      </c>
      <c r="AE38" s="4">
        <v>47.174395999999994</v>
      </c>
      <c r="AF38" s="4">
        <v>2.7366000000000001E-2</v>
      </c>
      <c r="AG38" s="15">
        <v>48.049573999999993</v>
      </c>
      <c r="AH38" s="4">
        <v>0.84781200000000001</v>
      </c>
      <c r="AI38" s="4">
        <v>47.174396000000002</v>
      </c>
      <c r="AJ38" s="4">
        <v>2.7365999999999998E-2</v>
      </c>
      <c r="AK38" s="15">
        <v>48.049574</v>
      </c>
      <c r="AL38" s="4">
        <v>0.84781200000000012</v>
      </c>
      <c r="AM38" s="4">
        <v>47.174396000000002</v>
      </c>
      <c r="AN38" s="4">
        <v>2.7366000000000001E-2</v>
      </c>
      <c r="AO38" s="15">
        <v>48.049574</v>
      </c>
      <c r="AP38" s="4">
        <v>0.84781200000000001</v>
      </c>
      <c r="AQ38" s="4">
        <v>47.174396000000002</v>
      </c>
      <c r="AR38" s="4">
        <v>2.7366000000000005E-2</v>
      </c>
      <c r="AS38" s="15">
        <v>48.049574</v>
      </c>
      <c r="AT38" s="4">
        <v>0.84781200000000012</v>
      </c>
      <c r="AU38" s="4">
        <v>47.174396000000002</v>
      </c>
      <c r="AV38" s="4">
        <v>2.7365999999999998E-2</v>
      </c>
      <c r="AW38" s="15">
        <v>48.049574</v>
      </c>
      <c r="AX38" s="13">
        <v>574.08654899999976</v>
      </c>
    </row>
    <row r="39" spans="1:50" x14ac:dyDescent="0.25">
      <c r="A39" t="s">
        <v>40</v>
      </c>
      <c r="B39" s="4">
        <v>17.040426</v>
      </c>
      <c r="C39" s="4">
        <v>10.293369</v>
      </c>
      <c r="D39" s="4">
        <v>0</v>
      </c>
      <c r="E39" s="15">
        <v>27.333795000000002</v>
      </c>
      <c r="F39" s="4">
        <v>17.040426</v>
      </c>
      <c r="G39" s="4">
        <v>10.293369</v>
      </c>
      <c r="H39" s="4">
        <v>0</v>
      </c>
      <c r="I39" s="15">
        <v>27.333795000000002</v>
      </c>
      <c r="J39" s="4">
        <v>17.040426</v>
      </c>
      <c r="K39" s="4">
        <v>10.293369</v>
      </c>
      <c r="L39" s="4">
        <v>0</v>
      </c>
      <c r="M39" s="15">
        <v>27.333795000000002</v>
      </c>
      <c r="N39" s="4">
        <v>17.551644</v>
      </c>
      <c r="O39" s="4">
        <v>10.602173000000001</v>
      </c>
      <c r="P39" s="4">
        <v>0</v>
      </c>
      <c r="Q39" s="15">
        <v>28.153817</v>
      </c>
      <c r="R39" s="4">
        <v>17.551644</v>
      </c>
      <c r="S39" s="4">
        <v>10.602172999999999</v>
      </c>
      <c r="T39" s="4">
        <v>0</v>
      </c>
      <c r="U39" s="15">
        <v>28.153816999999997</v>
      </c>
      <c r="V39" s="4">
        <v>17.551644</v>
      </c>
      <c r="W39" s="4">
        <v>10.602173000000002</v>
      </c>
      <c r="X39" s="4">
        <v>0</v>
      </c>
      <c r="Y39" s="15">
        <v>28.153817000000004</v>
      </c>
      <c r="Z39" s="4">
        <v>17.551644</v>
      </c>
      <c r="AA39" s="4">
        <v>10.602172999999999</v>
      </c>
      <c r="AB39" s="4">
        <v>0</v>
      </c>
      <c r="AC39" s="15">
        <v>28.153816999999997</v>
      </c>
      <c r="AD39" s="4">
        <v>17.551644</v>
      </c>
      <c r="AE39" s="4">
        <v>10.602173000000001</v>
      </c>
      <c r="AF39" s="4"/>
      <c r="AG39" s="15">
        <v>28.153817</v>
      </c>
      <c r="AH39" s="4">
        <v>17.551644</v>
      </c>
      <c r="AI39" s="4">
        <v>10.602172999999999</v>
      </c>
      <c r="AJ39" s="4"/>
      <c r="AK39" s="15">
        <v>28.153816999999997</v>
      </c>
      <c r="AL39" s="4">
        <v>17.551644</v>
      </c>
      <c r="AM39" s="4">
        <v>10.602173000000001</v>
      </c>
      <c r="AN39" s="4"/>
      <c r="AO39" s="15">
        <v>28.153817</v>
      </c>
      <c r="AP39" s="4">
        <v>17.551644</v>
      </c>
      <c r="AQ39" s="4">
        <v>10.602172999999999</v>
      </c>
      <c r="AR39" s="4"/>
      <c r="AS39" s="15">
        <v>28.153816999999997</v>
      </c>
      <c r="AT39" s="4">
        <v>17.551644</v>
      </c>
      <c r="AU39" s="4">
        <v>10.602173000000001</v>
      </c>
      <c r="AV39" s="4"/>
      <c r="AW39" s="15">
        <v>28.153817</v>
      </c>
      <c r="AX39" s="13">
        <v>335.385738</v>
      </c>
    </row>
    <row r="40" spans="1:50" x14ac:dyDescent="0.25">
      <c r="A40" t="s">
        <v>41</v>
      </c>
      <c r="B40" s="4"/>
      <c r="C40" s="4">
        <v>12.500000000000002</v>
      </c>
      <c r="D40" s="4"/>
      <c r="E40" s="15">
        <v>12.500000000000002</v>
      </c>
      <c r="F40" s="4"/>
      <c r="G40" s="4">
        <v>12.5</v>
      </c>
      <c r="H40" s="4"/>
      <c r="I40" s="15">
        <v>12.5</v>
      </c>
      <c r="J40" s="4"/>
      <c r="K40" s="4">
        <v>12.500000000000002</v>
      </c>
      <c r="L40" s="4"/>
      <c r="M40" s="15">
        <v>12.500000000000002</v>
      </c>
      <c r="N40" s="4"/>
      <c r="O40" s="4">
        <v>12.5</v>
      </c>
      <c r="P40" s="4"/>
      <c r="Q40" s="15">
        <v>12.5</v>
      </c>
      <c r="R40" s="4"/>
      <c r="S40" s="4">
        <v>12.5</v>
      </c>
      <c r="T40" s="4"/>
      <c r="U40" s="15">
        <v>12.5</v>
      </c>
      <c r="V40" s="4"/>
      <c r="W40" s="4">
        <v>12.5</v>
      </c>
      <c r="X40" s="4"/>
      <c r="Y40" s="15">
        <v>12.5</v>
      </c>
      <c r="Z40" s="4"/>
      <c r="AA40" s="4">
        <v>12.5</v>
      </c>
      <c r="AB40" s="4"/>
      <c r="AC40" s="15">
        <v>12.5</v>
      </c>
      <c r="AD40" s="4"/>
      <c r="AE40" s="4">
        <v>12.5</v>
      </c>
      <c r="AF40" s="4"/>
      <c r="AG40" s="15">
        <v>12.5</v>
      </c>
      <c r="AH40" s="4"/>
      <c r="AI40" s="4">
        <v>12.5</v>
      </c>
      <c r="AJ40" s="4"/>
      <c r="AK40" s="15">
        <v>12.5</v>
      </c>
      <c r="AL40" s="4"/>
      <c r="AM40" s="4">
        <v>12.500000000000002</v>
      </c>
      <c r="AN40" s="4"/>
      <c r="AO40" s="15">
        <v>12.500000000000002</v>
      </c>
      <c r="AP40" s="4"/>
      <c r="AQ40" s="4">
        <v>12.5</v>
      </c>
      <c r="AR40" s="4"/>
      <c r="AS40" s="15">
        <v>12.5</v>
      </c>
      <c r="AT40" s="4"/>
      <c r="AU40" s="4">
        <v>12.5</v>
      </c>
      <c r="AV40" s="4"/>
      <c r="AW40" s="15">
        <v>12.5</v>
      </c>
      <c r="AX40" s="13">
        <v>150</v>
      </c>
    </row>
    <row r="41" spans="1:50" x14ac:dyDescent="0.25">
      <c r="A41" t="s">
        <v>42</v>
      </c>
      <c r="B41" s="4">
        <v>0</v>
      </c>
      <c r="C41" s="4">
        <v>80.897745</v>
      </c>
      <c r="D41" s="4">
        <v>0</v>
      </c>
      <c r="E41" s="15">
        <v>80.897745</v>
      </c>
      <c r="F41" s="4">
        <v>0</v>
      </c>
      <c r="G41" s="4">
        <v>80.897744999999986</v>
      </c>
      <c r="H41" s="4">
        <v>0</v>
      </c>
      <c r="I41" s="15">
        <v>80.897744999999986</v>
      </c>
      <c r="J41" s="4">
        <v>0</v>
      </c>
      <c r="K41" s="4">
        <v>80.897742999999991</v>
      </c>
      <c r="L41" s="4">
        <v>0</v>
      </c>
      <c r="M41" s="15">
        <v>80.897742999999991</v>
      </c>
      <c r="N41" s="4">
        <v>0</v>
      </c>
      <c r="O41" s="4">
        <v>82.979293000000013</v>
      </c>
      <c r="P41" s="4">
        <v>0</v>
      </c>
      <c r="Q41" s="15">
        <v>82.979293000000013</v>
      </c>
      <c r="R41" s="4">
        <v>0</v>
      </c>
      <c r="S41" s="4">
        <v>82.979293000000013</v>
      </c>
      <c r="T41" s="4">
        <v>0</v>
      </c>
      <c r="U41" s="15">
        <v>82.979293000000013</v>
      </c>
      <c r="V41" s="4">
        <v>0</v>
      </c>
      <c r="W41" s="4">
        <v>82.979290999999989</v>
      </c>
      <c r="X41" s="4">
        <v>0</v>
      </c>
      <c r="Y41" s="15">
        <v>82.979290999999989</v>
      </c>
      <c r="Z41" s="4">
        <v>0</v>
      </c>
      <c r="AA41" s="4">
        <v>82.979293000000013</v>
      </c>
      <c r="AB41" s="4">
        <v>0</v>
      </c>
      <c r="AC41" s="15">
        <v>82.979293000000013</v>
      </c>
      <c r="AD41" s="4">
        <v>0</v>
      </c>
      <c r="AE41" s="4">
        <v>82.979292999999998</v>
      </c>
      <c r="AF41" s="4"/>
      <c r="AG41" s="15">
        <v>82.979292999999998</v>
      </c>
      <c r="AH41" s="4">
        <v>0</v>
      </c>
      <c r="AI41" s="4">
        <v>82.979291000000018</v>
      </c>
      <c r="AJ41" s="4"/>
      <c r="AK41" s="15">
        <v>82.979291000000018</v>
      </c>
      <c r="AL41" s="4">
        <v>0</v>
      </c>
      <c r="AM41" s="4">
        <v>82.979293000000013</v>
      </c>
      <c r="AN41" s="4"/>
      <c r="AO41" s="15">
        <v>82.979293000000013</v>
      </c>
      <c r="AP41" s="4">
        <v>0</v>
      </c>
      <c r="AQ41" s="4">
        <v>82.979293000000013</v>
      </c>
      <c r="AR41" s="4"/>
      <c r="AS41" s="15">
        <v>82.979293000000013</v>
      </c>
      <c r="AT41" s="4">
        <v>0</v>
      </c>
      <c r="AU41" s="4">
        <v>82.979291000000018</v>
      </c>
      <c r="AV41" s="4"/>
      <c r="AW41" s="15">
        <v>82.979291000000018</v>
      </c>
      <c r="AX41" s="13">
        <v>989.50686399999984</v>
      </c>
    </row>
    <row r="42" spans="1:50" x14ac:dyDescent="0.25">
      <c r="A42" t="s">
        <v>43</v>
      </c>
      <c r="B42" s="4">
        <v>70.891076999999996</v>
      </c>
      <c r="C42" s="4">
        <v>427.00295100000005</v>
      </c>
      <c r="D42" s="4">
        <v>46.814487999999997</v>
      </c>
      <c r="E42" s="15">
        <v>544.70851600000003</v>
      </c>
      <c r="F42" s="4">
        <v>70.891076999999996</v>
      </c>
      <c r="G42" s="4">
        <v>427.00295100000005</v>
      </c>
      <c r="H42" s="4">
        <v>46.814487999999997</v>
      </c>
      <c r="I42" s="15">
        <v>544.70851600000003</v>
      </c>
      <c r="J42" s="4">
        <v>70.891076999999996</v>
      </c>
      <c r="K42" s="4">
        <v>427.002951</v>
      </c>
      <c r="L42" s="4">
        <v>46.814487999999997</v>
      </c>
      <c r="M42" s="15">
        <v>544.70851600000003</v>
      </c>
      <c r="N42" s="4">
        <v>70.891076999999996</v>
      </c>
      <c r="O42" s="4">
        <v>439.80578300000002</v>
      </c>
      <c r="P42" s="4">
        <v>48.219534000000003</v>
      </c>
      <c r="Q42" s="15">
        <v>558.91639399999997</v>
      </c>
      <c r="R42" s="4">
        <v>70.891076999999996</v>
      </c>
      <c r="S42" s="4">
        <v>439.80578299999996</v>
      </c>
      <c r="T42" s="4">
        <v>48.219533999999996</v>
      </c>
      <c r="U42" s="15">
        <v>558.91639399999997</v>
      </c>
      <c r="V42" s="4">
        <v>70.891076999999996</v>
      </c>
      <c r="W42" s="4">
        <v>439.80578299999991</v>
      </c>
      <c r="X42" s="4">
        <v>48.219533999999996</v>
      </c>
      <c r="Y42" s="15">
        <v>558.91639399999985</v>
      </c>
      <c r="Z42" s="4">
        <v>70.89107700000001</v>
      </c>
      <c r="AA42" s="4">
        <v>439.80578300000002</v>
      </c>
      <c r="AB42" s="4">
        <v>48.219533999999996</v>
      </c>
      <c r="AC42" s="15">
        <v>558.91639399999997</v>
      </c>
      <c r="AD42" s="4">
        <v>70.891076999999996</v>
      </c>
      <c r="AE42" s="4">
        <v>439.80578299999996</v>
      </c>
      <c r="AF42" s="4">
        <v>48.219533999999996</v>
      </c>
      <c r="AG42" s="15">
        <v>558.91639399999997</v>
      </c>
      <c r="AH42" s="4">
        <v>70.891076999999996</v>
      </c>
      <c r="AI42" s="4">
        <v>439.80578300000002</v>
      </c>
      <c r="AJ42" s="4">
        <v>48.219533999999996</v>
      </c>
      <c r="AK42" s="15">
        <v>558.91639399999997</v>
      </c>
      <c r="AL42" s="4">
        <v>70.89107700000001</v>
      </c>
      <c r="AM42" s="4">
        <v>439.80578300000002</v>
      </c>
      <c r="AN42" s="4">
        <v>48.219533999999996</v>
      </c>
      <c r="AO42" s="15">
        <v>558.91639399999997</v>
      </c>
      <c r="AP42" s="4">
        <v>70.891076999999996</v>
      </c>
      <c r="AQ42" s="4">
        <v>439.80578300000002</v>
      </c>
      <c r="AR42" s="4">
        <v>48.219533999999996</v>
      </c>
      <c r="AS42" s="15">
        <v>558.91639399999997</v>
      </c>
      <c r="AT42" s="4">
        <v>70.891076999999996</v>
      </c>
      <c r="AU42" s="4">
        <v>439.80578299999996</v>
      </c>
      <c r="AV42" s="4">
        <v>48.219533999999996</v>
      </c>
      <c r="AW42" s="15">
        <v>558.91639399999997</v>
      </c>
      <c r="AX42" s="13">
        <v>6664.3730939999987</v>
      </c>
    </row>
    <row r="43" spans="1:50" x14ac:dyDescent="0.25">
      <c r="A43" t="s">
        <v>44</v>
      </c>
      <c r="B43" s="4">
        <v>14.971197999999998</v>
      </c>
      <c r="C43" s="4">
        <v>50.964176999999999</v>
      </c>
      <c r="D43" s="4">
        <v>1.2917069999999997</v>
      </c>
      <c r="E43" s="15">
        <v>67.227081999999996</v>
      </c>
      <c r="F43" s="4">
        <v>14.971197999999998</v>
      </c>
      <c r="G43" s="4">
        <v>50.964176999999999</v>
      </c>
      <c r="H43" s="4">
        <v>1.2917069999999997</v>
      </c>
      <c r="I43" s="15">
        <v>67.227081999999996</v>
      </c>
      <c r="J43" s="4">
        <v>14.971197999999998</v>
      </c>
      <c r="K43" s="4">
        <v>50.964176999999999</v>
      </c>
      <c r="L43" s="4">
        <v>1.2917069999999999</v>
      </c>
      <c r="M43" s="15">
        <v>67.227081999999996</v>
      </c>
      <c r="N43" s="4">
        <v>15.420192</v>
      </c>
      <c r="O43" s="4">
        <v>52.492618</v>
      </c>
      <c r="P43" s="4">
        <v>1.3304480000000001</v>
      </c>
      <c r="Q43" s="15">
        <v>69.243258000000012</v>
      </c>
      <c r="R43" s="4">
        <v>15.420192</v>
      </c>
      <c r="S43" s="4">
        <v>52.492618</v>
      </c>
      <c r="T43" s="4">
        <v>1.3304480000000001</v>
      </c>
      <c r="U43" s="15">
        <v>69.243258000000012</v>
      </c>
      <c r="V43" s="4">
        <v>15.420192</v>
      </c>
      <c r="W43" s="4">
        <v>52.492618000000007</v>
      </c>
      <c r="X43" s="4">
        <v>1.3304480000000001</v>
      </c>
      <c r="Y43" s="15">
        <v>69.243258000000012</v>
      </c>
      <c r="Z43" s="4">
        <v>15.420192</v>
      </c>
      <c r="AA43" s="4">
        <v>52.492618000000007</v>
      </c>
      <c r="AB43" s="4">
        <v>1.3304479999999999</v>
      </c>
      <c r="AC43" s="15">
        <v>69.243258000000012</v>
      </c>
      <c r="AD43" s="4">
        <v>15.420192</v>
      </c>
      <c r="AE43" s="4">
        <v>52.492618</v>
      </c>
      <c r="AF43" s="4">
        <v>1.3304479999999999</v>
      </c>
      <c r="AG43" s="15">
        <v>69.243258000000012</v>
      </c>
      <c r="AH43" s="4">
        <v>15.420192</v>
      </c>
      <c r="AI43" s="4">
        <v>52.492618000000007</v>
      </c>
      <c r="AJ43" s="4">
        <v>1.3304480000000001</v>
      </c>
      <c r="AK43" s="15">
        <v>69.243258000000012</v>
      </c>
      <c r="AL43" s="4">
        <v>15.420192</v>
      </c>
      <c r="AM43" s="4">
        <v>52.492618</v>
      </c>
      <c r="AN43" s="4">
        <v>1.3304479999999999</v>
      </c>
      <c r="AO43" s="15">
        <v>69.243258000000012</v>
      </c>
      <c r="AP43" s="4">
        <v>15.420192</v>
      </c>
      <c r="AQ43" s="4">
        <v>52.492618</v>
      </c>
      <c r="AR43" s="4">
        <v>1.3304479999999999</v>
      </c>
      <c r="AS43" s="15">
        <v>69.243258000000012</v>
      </c>
      <c r="AT43" s="4">
        <v>15.420192</v>
      </c>
      <c r="AU43" s="4">
        <v>52.492618</v>
      </c>
      <c r="AV43" s="4">
        <v>1.3304480000000001</v>
      </c>
      <c r="AW43" s="15">
        <v>69.243258000000012</v>
      </c>
      <c r="AX43" s="13">
        <v>824.87056800000028</v>
      </c>
    </row>
    <row r="44" spans="1:50" x14ac:dyDescent="0.25">
      <c r="A44" t="s">
        <v>45</v>
      </c>
      <c r="B44" s="4">
        <v>0</v>
      </c>
      <c r="C44" s="4">
        <v>46.059512000000005</v>
      </c>
      <c r="D44" s="4">
        <v>0</v>
      </c>
      <c r="E44" s="15">
        <v>46.059512000000005</v>
      </c>
      <c r="F44" s="4"/>
      <c r="G44" s="4">
        <v>46.059512000000005</v>
      </c>
      <c r="H44" s="4"/>
      <c r="I44" s="15">
        <v>46.059512000000005</v>
      </c>
      <c r="J44" s="4">
        <v>0</v>
      </c>
      <c r="K44" s="4">
        <v>46.059511999999998</v>
      </c>
      <c r="L44" s="4">
        <v>0</v>
      </c>
      <c r="M44" s="15">
        <v>46.059511999999998</v>
      </c>
      <c r="N44" s="4"/>
      <c r="O44" s="4">
        <v>47.440937999999996</v>
      </c>
      <c r="P44" s="4"/>
      <c r="Q44" s="15">
        <v>47.440937999999996</v>
      </c>
      <c r="R44" s="4"/>
      <c r="S44" s="4">
        <v>47.440938000000003</v>
      </c>
      <c r="T44" s="4"/>
      <c r="U44" s="15">
        <v>47.440938000000003</v>
      </c>
      <c r="V44" s="4"/>
      <c r="W44" s="4">
        <v>47.44093800000001</v>
      </c>
      <c r="X44" s="4"/>
      <c r="Y44" s="15">
        <v>47.44093800000001</v>
      </c>
      <c r="Z44" s="4"/>
      <c r="AA44" s="4">
        <v>47.440937999999996</v>
      </c>
      <c r="AB44" s="4"/>
      <c r="AC44" s="15">
        <v>47.440937999999996</v>
      </c>
      <c r="AD44" s="4"/>
      <c r="AE44" s="4">
        <v>47.440937999999996</v>
      </c>
      <c r="AF44" s="4"/>
      <c r="AG44" s="15">
        <v>47.440937999999996</v>
      </c>
      <c r="AH44" s="4"/>
      <c r="AI44" s="4">
        <v>47.440938000000003</v>
      </c>
      <c r="AJ44" s="4"/>
      <c r="AK44" s="15">
        <v>47.440938000000003</v>
      </c>
      <c r="AL44" s="4"/>
      <c r="AM44" s="4">
        <v>47.440938000000003</v>
      </c>
      <c r="AN44" s="4"/>
      <c r="AO44" s="15">
        <v>47.440938000000003</v>
      </c>
      <c r="AP44" s="4"/>
      <c r="AQ44" s="4">
        <v>47.440937999999996</v>
      </c>
      <c r="AR44" s="4"/>
      <c r="AS44" s="15">
        <v>47.440937999999996</v>
      </c>
      <c r="AT44" s="4"/>
      <c r="AU44" s="4">
        <v>47.440938000000003</v>
      </c>
      <c r="AV44" s="4"/>
      <c r="AW44" s="15">
        <v>47.440938000000003</v>
      </c>
      <c r="AX44" s="13">
        <v>565.14697799999999</v>
      </c>
    </row>
    <row r="45" spans="1:50" x14ac:dyDescent="0.25">
      <c r="A45" t="s">
        <v>46</v>
      </c>
      <c r="B45" s="4">
        <v>32.895503999999995</v>
      </c>
      <c r="C45" s="4">
        <v>14.098072999999999</v>
      </c>
      <c r="D45" s="4">
        <v>0</v>
      </c>
      <c r="E45" s="15">
        <v>46.993576999999995</v>
      </c>
      <c r="F45" s="4">
        <v>32.895504000000003</v>
      </c>
      <c r="G45" s="4">
        <v>14.098072999999999</v>
      </c>
      <c r="H45" s="4">
        <v>0</v>
      </c>
      <c r="I45" s="15">
        <v>46.993577000000002</v>
      </c>
      <c r="J45" s="4">
        <v>32.895503999999995</v>
      </c>
      <c r="K45" s="4">
        <v>14.098072999999999</v>
      </c>
      <c r="L45" s="4">
        <v>0</v>
      </c>
      <c r="M45" s="15">
        <v>46.993576999999995</v>
      </c>
      <c r="N45" s="4">
        <v>33.881926</v>
      </c>
      <c r="O45" s="4">
        <v>14.520823</v>
      </c>
      <c r="P45" s="4">
        <v>0</v>
      </c>
      <c r="Q45" s="15">
        <v>48.402749</v>
      </c>
      <c r="R45" s="4">
        <v>33.881926</v>
      </c>
      <c r="S45" s="4">
        <v>14.520823</v>
      </c>
      <c r="T45" s="4">
        <v>0</v>
      </c>
      <c r="U45" s="15">
        <v>48.402749</v>
      </c>
      <c r="V45" s="4">
        <v>33.881926</v>
      </c>
      <c r="W45" s="4">
        <v>14.520823</v>
      </c>
      <c r="X45" s="4">
        <v>0</v>
      </c>
      <c r="Y45" s="15">
        <v>48.402749</v>
      </c>
      <c r="Z45" s="4">
        <v>33.881926</v>
      </c>
      <c r="AA45" s="4">
        <v>14.520823</v>
      </c>
      <c r="AB45" s="4">
        <v>0</v>
      </c>
      <c r="AC45" s="15">
        <v>48.402749</v>
      </c>
      <c r="AD45" s="4">
        <v>33.881926</v>
      </c>
      <c r="AE45" s="4">
        <v>14.520823</v>
      </c>
      <c r="AF45" s="4"/>
      <c r="AG45" s="15">
        <v>48.402749</v>
      </c>
      <c r="AH45" s="4">
        <v>33.881926</v>
      </c>
      <c r="AI45" s="4">
        <v>14.520823</v>
      </c>
      <c r="AJ45" s="4"/>
      <c r="AK45" s="15">
        <v>48.402749</v>
      </c>
      <c r="AL45" s="4">
        <v>33.881926</v>
      </c>
      <c r="AM45" s="4">
        <v>14.520823</v>
      </c>
      <c r="AN45" s="4"/>
      <c r="AO45" s="15">
        <v>48.402749</v>
      </c>
      <c r="AP45" s="4">
        <v>33.881926</v>
      </c>
      <c r="AQ45" s="4">
        <v>14.520823</v>
      </c>
      <c r="AR45" s="4"/>
      <c r="AS45" s="15">
        <v>48.402749</v>
      </c>
      <c r="AT45" s="4">
        <v>33.881926</v>
      </c>
      <c r="AU45" s="4">
        <v>14.520823</v>
      </c>
      <c r="AV45" s="4"/>
      <c r="AW45" s="15">
        <v>48.402749</v>
      </c>
      <c r="AX45" s="13">
        <v>576.60547200000008</v>
      </c>
    </row>
    <row r="46" spans="1:50" x14ac:dyDescent="0.25">
      <c r="A46" t="s">
        <v>47</v>
      </c>
      <c r="B46" s="4">
        <v>3.2640000000000002E-2</v>
      </c>
      <c r="C46" s="4">
        <v>4.7980000000000009E-2</v>
      </c>
      <c r="D46" s="4">
        <v>3.98E-3</v>
      </c>
      <c r="E46" s="15">
        <v>8.4600000000000009E-2</v>
      </c>
      <c r="F46" s="4">
        <v>3.2640000000000002E-2</v>
      </c>
      <c r="G46" s="4">
        <v>4.7980000000000009E-2</v>
      </c>
      <c r="H46" s="4">
        <v>3.98E-3</v>
      </c>
      <c r="I46" s="15">
        <v>8.4600000000000009E-2</v>
      </c>
      <c r="J46" s="4">
        <v>3.2640000000000002E-2</v>
      </c>
      <c r="K46" s="4">
        <v>4.7980000000000009E-2</v>
      </c>
      <c r="L46" s="4">
        <v>3.98E-3</v>
      </c>
      <c r="M46" s="15">
        <v>8.4600000000000009E-2</v>
      </c>
      <c r="N46" s="4">
        <v>3.2640000000000002E-2</v>
      </c>
      <c r="O46" s="4">
        <v>4.7980000000000009E-2</v>
      </c>
      <c r="P46" s="4">
        <v>3.98E-3</v>
      </c>
      <c r="Q46" s="15">
        <v>8.4600000000000009E-2</v>
      </c>
      <c r="R46" s="4">
        <v>3.2640000000000002E-2</v>
      </c>
      <c r="S46" s="4">
        <v>4.7980000000000009E-2</v>
      </c>
      <c r="T46" s="4">
        <v>3.98E-3</v>
      </c>
      <c r="U46" s="15">
        <v>8.4600000000000009E-2</v>
      </c>
      <c r="V46" s="4">
        <v>3.2640000000000002E-2</v>
      </c>
      <c r="W46" s="4">
        <v>4.7980000000000009E-2</v>
      </c>
      <c r="X46" s="4">
        <v>3.98E-3</v>
      </c>
      <c r="Y46" s="15">
        <v>8.4600000000000009E-2</v>
      </c>
      <c r="Z46" s="4">
        <v>3.2640000000000002E-2</v>
      </c>
      <c r="AA46" s="4">
        <v>4.7980000000000009E-2</v>
      </c>
      <c r="AB46" s="4">
        <v>3.98E-3</v>
      </c>
      <c r="AC46" s="15">
        <v>8.4600000000000009E-2</v>
      </c>
      <c r="AD46" s="4">
        <v>3.2640000000000002E-2</v>
      </c>
      <c r="AE46" s="4">
        <v>4.7980000000000009E-2</v>
      </c>
      <c r="AF46" s="4">
        <v>3.98E-3</v>
      </c>
      <c r="AG46" s="15">
        <v>8.4600000000000009E-2</v>
      </c>
      <c r="AH46" s="4">
        <v>3.2640000000000002E-2</v>
      </c>
      <c r="AI46" s="4">
        <v>4.7980000000000009E-2</v>
      </c>
      <c r="AJ46" s="4">
        <v>3.98E-3</v>
      </c>
      <c r="AK46" s="15">
        <v>8.4600000000000009E-2</v>
      </c>
      <c r="AL46" s="4">
        <v>3.2640000000000002E-2</v>
      </c>
      <c r="AM46" s="4">
        <v>4.7980000000000009E-2</v>
      </c>
      <c r="AN46" s="4">
        <v>3.98E-3</v>
      </c>
      <c r="AO46" s="15">
        <v>8.4600000000000009E-2</v>
      </c>
      <c r="AP46" s="4">
        <v>3.2640000000000002E-2</v>
      </c>
      <c r="AQ46" s="4">
        <v>4.7980000000000009E-2</v>
      </c>
      <c r="AR46" s="4">
        <v>3.98E-3</v>
      </c>
      <c r="AS46" s="15">
        <v>8.4600000000000009E-2</v>
      </c>
      <c r="AT46" s="4">
        <v>3.2640000000000002E-2</v>
      </c>
      <c r="AU46" s="4">
        <v>4.7980000000000009E-2</v>
      </c>
      <c r="AV46" s="4">
        <v>3.98E-3</v>
      </c>
      <c r="AW46" s="15">
        <v>8.4600000000000009E-2</v>
      </c>
      <c r="AX46" s="13">
        <v>1.0152000000000001</v>
      </c>
    </row>
    <row r="47" spans="1:50" x14ac:dyDescent="0.25">
      <c r="A47" t="s">
        <v>48</v>
      </c>
      <c r="B47" s="4">
        <v>29.847774999999995</v>
      </c>
      <c r="C47" s="4">
        <v>9.4223490000000005</v>
      </c>
      <c r="D47" s="4">
        <v>0.874838</v>
      </c>
      <c r="E47" s="15">
        <v>40.144961999999992</v>
      </c>
      <c r="F47" s="4">
        <v>29.847774999999999</v>
      </c>
      <c r="G47" s="4">
        <v>9.4223490000000005</v>
      </c>
      <c r="H47" s="4">
        <v>0.874838</v>
      </c>
      <c r="I47" s="15">
        <v>40.144961999999992</v>
      </c>
      <c r="J47" s="4">
        <v>29.847774999999999</v>
      </c>
      <c r="K47" s="4">
        <v>9.422348999999997</v>
      </c>
      <c r="L47" s="4">
        <v>0.874838</v>
      </c>
      <c r="M47" s="15">
        <v>40.144961999999992</v>
      </c>
      <c r="N47" s="4">
        <v>30.743425000000002</v>
      </c>
      <c r="O47" s="4">
        <v>9.7050909999999995</v>
      </c>
      <c r="P47" s="4">
        <v>0.90108900000000003</v>
      </c>
      <c r="Q47" s="15">
        <v>41.349604999999997</v>
      </c>
      <c r="R47" s="4">
        <v>30.743425000000002</v>
      </c>
      <c r="S47" s="4">
        <v>9.7050910000000012</v>
      </c>
      <c r="T47" s="4">
        <v>0.90108900000000003</v>
      </c>
      <c r="U47" s="15">
        <v>41.349605000000004</v>
      </c>
      <c r="V47" s="4">
        <v>30.743425000000002</v>
      </c>
      <c r="W47" s="4">
        <v>9.7050909999999995</v>
      </c>
      <c r="X47" s="4">
        <v>0.90108900000000003</v>
      </c>
      <c r="Y47" s="15">
        <v>41.349604999999997</v>
      </c>
      <c r="Z47" s="4">
        <v>30.743425000000002</v>
      </c>
      <c r="AA47" s="4">
        <v>9.7050909999999995</v>
      </c>
      <c r="AB47" s="4">
        <v>0.90108900000000003</v>
      </c>
      <c r="AC47" s="15">
        <v>41.349604999999997</v>
      </c>
      <c r="AD47" s="4">
        <v>30.743425000000002</v>
      </c>
      <c r="AE47" s="4">
        <v>9.7050910000000012</v>
      </c>
      <c r="AF47" s="4">
        <v>0.90108900000000003</v>
      </c>
      <c r="AG47" s="15">
        <v>41.349605000000004</v>
      </c>
      <c r="AH47" s="4">
        <v>30.743425000000002</v>
      </c>
      <c r="AI47" s="4">
        <v>9.7050910000000012</v>
      </c>
      <c r="AJ47" s="4">
        <v>0.90108900000000003</v>
      </c>
      <c r="AK47" s="15">
        <v>41.349605000000004</v>
      </c>
      <c r="AL47" s="4">
        <v>30.743425000000002</v>
      </c>
      <c r="AM47" s="4">
        <v>9.7050909999999995</v>
      </c>
      <c r="AN47" s="4">
        <v>0.90108900000000003</v>
      </c>
      <c r="AO47" s="15">
        <v>41.349604999999997</v>
      </c>
      <c r="AP47" s="4">
        <v>30.743425000000002</v>
      </c>
      <c r="AQ47" s="4">
        <v>9.7050910000000012</v>
      </c>
      <c r="AR47" s="4">
        <v>0.90108900000000003</v>
      </c>
      <c r="AS47" s="15">
        <v>41.349605000000004</v>
      </c>
      <c r="AT47" s="4">
        <v>30.743425000000002</v>
      </c>
      <c r="AU47" s="4">
        <v>9.7050910000000012</v>
      </c>
      <c r="AV47" s="4">
        <v>0.90108900000000003</v>
      </c>
      <c r="AW47" s="15">
        <v>41.349605000000004</v>
      </c>
      <c r="AX47" s="13">
        <v>492.58133100000003</v>
      </c>
    </row>
    <row r="48" spans="1:50" x14ac:dyDescent="0.25">
      <c r="A48" t="s">
        <v>49</v>
      </c>
      <c r="B48" s="4">
        <v>13.44196</v>
      </c>
      <c r="C48" s="4">
        <v>8.065176000000001</v>
      </c>
      <c r="D48" s="4">
        <v>0</v>
      </c>
      <c r="E48" s="15">
        <v>21.507136000000003</v>
      </c>
      <c r="F48" s="4">
        <v>13.44196</v>
      </c>
      <c r="G48" s="4">
        <v>8.065176000000001</v>
      </c>
      <c r="H48" s="4">
        <v>0</v>
      </c>
      <c r="I48" s="15">
        <v>21.507136000000003</v>
      </c>
      <c r="J48" s="4">
        <v>13.44196</v>
      </c>
      <c r="K48" s="4">
        <v>8.065176000000001</v>
      </c>
      <c r="L48" s="4">
        <v>0</v>
      </c>
      <c r="M48" s="15">
        <v>21.507136000000003</v>
      </c>
      <c r="N48" s="4">
        <v>13.845383</v>
      </c>
      <c r="O48" s="4">
        <v>8.3072300000000006</v>
      </c>
      <c r="P48" s="4">
        <v>0</v>
      </c>
      <c r="Q48" s="15">
        <v>22.152613000000002</v>
      </c>
      <c r="R48" s="4">
        <v>13.845383000000002</v>
      </c>
      <c r="S48" s="4">
        <v>8.3072300000000006</v>
      </c>
      <c r="T48" s="4">
        <v>0</v>
      </c>
      <c r="U48" s="15">
        <v>22.152613000000002</v>
      </c>
      <c r="V48" s="4">
        <v>13.845383</v>
      </c>
      <c r="W48" s="4">
        <v>8.3072300000000006</v>
      </c>
      <c r="X48" s="4">
        <v>0</v>
      </c>
      <c r="Y48" s="15">
        <v>22.152613000000002</v>
      </c>
      <c r="Z48" s="4">
        <v>13.845383000000002</v>
      </c>
      <c r="AA48" s="4">
        <v>8.3072300000000006</v>
      </c>
      <c r="AB48" s="4">
        <v>0</v>
      </c>
      <c r="AC48" s="15">
        <v>22.152613000000002</v>
      </c>
      <c r="AD48" s="4">
        <v>13.845383</v>
      </c>
      <c r="AE48" s="4">
        <v>8.3072300000000006</v>
      </c>
      <c r="AF48" s="4"/>
      <c r="AG48" s="15">
        <v>22.152613000000002</v>
      </c>
      <c r="AH48" s="4">
        <v>13.845383</v>
      </c>
      <c r="AI48" s="4">
        <v>8.3072300000000006</v>
      </c>
      <c r="AJ48" s="4"/>
      <c r="AK48" s="15">
        <v>22.152613000000002</v>
      </c>
      <c r="AL48" s="4">
        <v>13.845383000000002</v>
      </c>
      <c r="AM48" s="4">
        <v>8.3072300000000006</v>
      </c>
      <c r="AN48" s="4"/>
      <c r="AO48" s="15">
        <v>22.152613000000002</v>
      </c>
      <c r="AP48" s="4">
        <v>13.845383</v>
      </c>
      <c r="AQ48" s="4">
        <v>8.3072300000000006</v>
      </c>
      <c r="AR48" s="4"/>
      <c r="AS48" s="15">
        <v>22.152613000000002</v>
      </c>
      <c r="AT48" s="4">
        <v>13.845383</v>
      </c>
      <c r="AU48" s="4">
        <v>8.3072300000000006</v>
      </c>
      <c r="AV48" s="4"/>
      <c r="AW48" s="15">
        <v>22.152613000000002</v>
      </c>
      <c r="AX48" s="13">
        <v>263.894925</v>
      </c>
    </row>
    <row r="49" spans="1:50" x14ac:dyDescent="0.25">
      <c r="A49" t="s">
        <v>50</v>
      </c>
      <c r="B49" s="4"/>
      <c r="C49" s="4">
        <v>63.154742999999996</v>
      </c>
      <c r="D49" s="4"/>
      <c r="E49" s="15">
        <v>63.154742999999996</v>
      </c>
      <c r="F49" s="4"/>
      <c r="G49" s="4">
        <v>63.154742999999996</v>
      </c>
      <c r="H49" s="4"/>
      <c r="I49" s="15">
        <v>63.154742999999996</v>
      </c>
      <c r="J49" s="4"/>
      <c r="K49" s="4">
        <v>63.154743000000003</v>
      </c>
      <c r="L49" s="4"/>
      <c r="M49" s="15">
        <v>63.154743000000003</v>
      </c>
      <c r="N49" s="4"/>
      <c r="O49" s="4">
        <v>65.049202999999991</v>
      </c>
      <c r="P49" s="4"/>
      <c r="Q49" s="15">
        <v>65.049202999999991</v>
      </c>
      <c r="R49" s="4"/>
      <c r="S49" s="4">
        <v>65.049202999999991</v>
      </c>
      <c r="T49" s="4"/>
      <c r="U49" s="15">
        <v>65.049202999999991</v>
      </c>
      <c r="V49" s="4"/>
      <c r="W49" s="4">
        <v>65.049203000000006</v>
      </c>
      <c r="X49" s="4"/>
      <c r="Y49" s="15">
        <v>65.049203000000006</v>
      </c>
      <c r="Z49" s="4"/>
      <c r="AA49" s="4">
        <v>65.049203000000006</v>
      </c>
      <c r="AB49" s="4"/>
      <c r="AC49" s="15">
        <v>65.049203000000006</v>
      </c>
      <c r="AD49" s="4"/>
      <c r="AE49" s="4">
        <v>65.049202999999991</v>
      </c>
      <c r="AF49" s="4"/>
      <c r="AG49" s="15">
        <v>65.049202999999991</v>
      </c>
      <c r="AH49" s="4"/>
      <c r="AI49" s="4">
        <v>65.049202999999991</v>
      </c>
      <c r="AJ49" s="4"/>
      <c r="AK49" s="15">
        <v>65.049202999999991</v>
      </c>
      <c r="AL49" s="4"/>
      <c r="AM49" s="4">
        <v>65.049203000000006</v>
      </c>
      <c r="AN49" s="4"/>
      <c r="AO49" s="15">
        <v>65.049203000000006</v>
      </c>
      <c r="AP49" s="4"/>
      <c r="AQ49" s="4">
        <v>65.049202999999991</v>
      </c>
      <c r="AR49" s="4"/>
      <c r="AS49" s="15">
        <v>65.049202999999991</v>
      </c>
      <c r="AT49" s="4"/>
      <c r="AU49" s="4">
        <v>65.049202999999991</v>
      </c>
      <c r="AV49" s="4"/>
      <c r="AW49" s="15">
        <v>65.049202999999991</v>
      </c>
      <c r="AX49" s="13">
        <v>774.90705600000013</v>
      </c>
    </row>
    <row r="50" spans="1:50" x14ac:dyDescent="0.25">
      <c r="A50" t="s">
        <v>51</v>
      </c>
      <c r="B50" s="4"/>
      <c r="C50" s="4">
        <v>61.590227000000006</v>
      </c>
      <c r="D50" s="4"/>
      <c r="E50" s="15">
        <v>61.590227000000006</v>
      </c>
      <c r="F50" s="4"/>
      <c r="G50" s="4">
        <v>61.590227000000006</v>
      </c>
      <c r="H50" s="4"/>
      <c r="I50" s="15">
        <v>61.590227000000006</v>
      </c>
      <c r="J50" s="4"/>
      <c r="K50" s="4">
        <v>61.590227000000006</v>
      </c>
      <c r="L50" s="4"/>
      <c r="M50" s="15">
        <v>61.590227000000006</v>
      </c>
      <c r="N50" s="4"/>
      <c r="O50" s="4">
        <v>63.438147000000001</v>
      </c>
      <c r="P50" s="4"/>
      <c r="Q50" s="15">
        <v>63.438147000000001</v>
      </c>
      <c r="R50" s="4"/>
      <c r="S50" s="4">
        <v>63.438146999999994</v>
      </c>
      <c r="T50" s="4"/>
      <c r="U50" s="15">
        <v>63.438146999999994</v>
      </c>
      <c r="V50" s="4">
        <v>0</v>
      </c>
      <c r="W50" s="4">
        <v>63.438147000000001</v>
      </c>
      <c r="X50" s="4">
        <v>0</v>
      </c>
      <c r="Y50" s="15">
        <v>63.438147000000001</v>
      </c>
      <c r="Z50" s="4">
        <v>0</v>
      </c>
      <c r="AA50" s="4">
        <v>63.438147000000001</v>
      </c>
      <c r="AB50" s="4">
        <v>0</v>
      </c>
      <c r="AC50" s="15">
        <v>63.438147000000001</v>
      </c>
      <c r="AD50" s="4"/>
      <c r="AE50" s="4">
        <v>63.438147000000001</v>
      </c>
      <c r="AF50" s="4"/>
      <c r="AG50" s="15">
        <v>63.438147000000001</v>
      </c>
      <c r="AH50" s="4"/>
      <c r="AI50" s="4">
        <v>63.438146999999994</v>
      </c>
      <c r="AJ50" s="4"/>
      <c r="AK50" s="15">
        <v>63.438146999999994</v>
      </c>
      <c r="AL50" s="4"/>
      <c r="AM50" s="4">
        <v>63.438147000000001</v>
      </c>
      <c r="AN50" s="4"/>
      <c r="AO50" s="15">
        <v>63.438147000000001</v>
      </c>
      <c r="AP50" s="4"/>
      <c r="AQ50" s="4">
        <v>63.438146999999994</v>
      </c>
      <c r="AR50" s="4"/>
      <c r="AS50" s="15">
        <v>63.438146999999994</v>
      </c>
      <c r="AT50" s="4"/>
      <c r="AU50" s="4">
        <v>63.438147000000001</v>
      </c>
      <c r="AV50" s="4"/>
      <c r="AW50" s="15">
        <v>63.438147000000001</v>
      </c>
      <c r="AX50" s="13">
        <v>755.71400399999993</v>
      </c>
    </row>
    <row r="51" spans="1:50" x14ac:dyDescent="0.25">
      <c r="A51" t="s">
        <v>52</v>
      </c>
      <c r="B51" s="4">
        <v>1.3820380000000001</v>
      </c>
      <c r="C51" s="4">
        <v>50.886893999999998</v>
      </c>
      <c r="D51" s="4">
        <v>0</v>
      </c>
      <c r="E51" s="15">
        <v>52.268932</v>
      </c>
      <c r="F51" s="4">
        <v>1.3820379999999999</v>
      </c>
      <c r="G51" s="4">
        <v>50.886893999999998</v>
      </c>
      <c r="H51" s="4">
        <v>0</v>
      </c>
      <c r="I51" s="15">
        <v>52.268932</v>
      </c>
      <c r="J51" s="4">
        <v>1.3820380000000001</v>
      </c>
      <c r="K51" s="4">
        <v>50.886894000000005</v>
      </c>
      <c r="L51" s="4">
        <v>0</v>
      </c>
      <c r="M51" s="15">
        <v>52.268932000000007</v>
      </c>
      <c r="N51" s="4">
        <v>1.4234910000000001</v>
      </c>
      <c r="O51" s="4">
        <v>52.326144000000006</v>
      </c>
      <c r="P51" s="4">
        <v>0</v>
      </c>
      <c r="Q51" s="15">
        <v>53.749635000000005</v>
      </c>
      <c r="R51" s="4">
        <v>1.4234909999999998</v>
      </c>
      <c r="S51" s="4">
        <v>52.326143999999999</v>
      </c>
      <c r="T51" s="4">
        <v>0</v>
      </c>
      <c r="U51" s="15">
        <v>53.749634999999998</v>
      </c>
      <c r="V51" s="4">
        <v>1.4234909999999998</v>
      </c>
      <c r="W51" s="4">
        <v>52.326143999999999</v>
      </c>
      <c r="X51" s="4">
        <v>0</v>
      </c>
      <c r="Y51" s="15">
        <v>53.749634999999998</v>
      </c>
      <c r="Z51" s="4">
        <v>1.4234909999999998</v>
      </c>
      <c r="AA51" s="4">
        <v>52.326143999999999</v>
      </c>
      <c r="AB51" s="4">
        <v>0</v>
      </c>
      <c r="AC51" s="15">
        <v>53.749634999999998</v>
      </c>
      <c r="AD51" s="4">
        <v>1.4234910000000001</v>
      </c>
      <c r="AE51" s="4">
        <v>52.326143999999992</v>
      </c>
      <c r="AF51" s="4">
        <v>0</v>
      </c>
      <c r="AG51" s="15">
        <v>53.749634999999991</v>
      </c>
      <c r="AH51" s="4">
        <v>1.4234910000000001</v>
      </c>
      <c r="AI51" s="4">
        <v>52.326143999999992</v>
      </c>
      <c r="AJ51" s="4">
        <v>0</v>
      </c>
      <c r="AK51" s="15">
        <v>53.749634999999991</v>
      </c>
      <c r="AL51" s="4">
        <v>1.4234910000000001</v>
      </c>
      <c r="AM51" s="4">
        <v>52.326143999999992</v>
      </c>
      <c r="AN51" s="4">
        <v>0</v>
      </c>
      <c r="AO51" s="15">
        <v>53.749634999999991</v>
      </c>
      <c r="AP51" s="4">
        <v>1.4234910000000001</v>
      </c>
      <c r="AQ51" s="4">
        <v>52.326144000000006</v>
      </c>
      <c r="AR51" s="4">
        <v>0</v>
      </c>
      <c r="AS51" s="15">
        <v>53.749635000000005</v>
      </c>
      <c r="AT51" s="4">
        <v>1.4234909999999998</v>
      </c>
      <c r="AU51" s="4">
        <v>52.326143999999999</v>
      </c>
      <c r="AV51" s="4">
        <v>0</v>
      </c>
      <c r="AW51" s="15">
        <v>53.749634999999998</v>
      </c>
      <c r="AX51" s="13">
        <v>640.55351100000007</v>
      </c>
    </row>
    <row r="52" spans="1:50" x14ac:dyDescent="0.25">
      <c r="A52" t="s">
        <v>53</v>
      </c>
      <c r="B52" s="4">
        <v>28.330303000000001</v>
      </c>
      <c r="C52" s="4">
        <v>89.917919000000012</v>
      </c>
      <c r="D52" s="4">
        <v>0</v>
      </c>
      <c r="E52" s="15">
        <v>118.24822200000001</v>
      </c>
      <c r="F52" s="4">
        <v>28.330303000000001</v>
      </c>
      <c r="G52" s="4">
        <v>89.917919000000012</v>
      </c>
      <c r="H52" s="4">
        <v>0</v>
      </c>
      <c r="I52" s="15">
        <v>118.24822200000001</v>
      </c>
      <c r="J52" s="4">
        <v>28.330303000000001</v>
      </c>
      <c r="K52" s="4">
        <v>89.917919000000012</v>
      </c>
      <c r="L52" s="4">
        <v>0</v>
      </c>
      <c r="M52" s="15">
        <v>118.24822200000001</v>
      </c>
      <c r="N52" s="4">
        <v>29.180404000000003</v>
      </c>
      <c r="O52" s="4">
        <v>92.616063000000011</v>
      </c>
      <c r="P52" s="4">
        <v>0</v>
      </c>
      <c r="Q52" s="15">
        <v>121.79646700000001</v>
      </c>
      <c r="R52" s="4">
        <v>29.180404000000003</v>
      </c>
      <c r="S52" s="4">
        <v>92.616062999999997</v>
      </c>
      <c r="T52" s="4">
        <v>0</v>
      </c>
      <c r="U52" s="15">
        <v>121.79646700000001</v>
      </c>
      <c r="V52" s="4">
        <v>29.180404000000003</v>
      </c>
      <c r="W52" s="4">
        <v>92.616062999999997</v>
      </c>
      <c r="X52" s="4">
        <v>0</v>
      </c>
      <c r="Y52" s="15">
        <v>121.79646700000001</v>
      </c>
      <c r="Z52" s="4">
        <v>29.180403999999996</v>
      </c>
      <c r="AA52" s="4">
        <v>92.616062999999997</v>
      </c>
      <c r="AB52" s="4">
        <v>0</v>
      </c>
      <c r="AC52" s="15">
        <v>121.79646699999999</v>
      </c>
      <c r="AD52" s="4">
        <v>29.180403999999999</v>
      </c>
      <c r="AE52" s="4">
        <v>92.616063000000011</v>
      </c>
      <c r="AF52" s="4"/>
      <c r="AG52" s="15">
        <v>121.79646700000001</v>
      </c>
      <c r="AH52" s="4">
        <v>29.180403999999999</v>
      </c>
      <c r="AI52" s="4">
        <v>92.616062999999997</v>
      </c>
      <c r="AJ52" s="4"/>
      <c r="AK52" s="15">
        <v>121.79646699999999</v>
      </c>
      <c r="AL52" s="4">
        <v>29.180403999999999</v>
      </c>
      <c r="AM52" s="4">
        <v>92.616062999999997</v>
      </c>
      <c r="AN52" s="4"/>
      <c r="AO52" s="15">
        <v>121.79646699999999</v>
      </c>
      <c r="AP52" s="4">
        <v>29.180404000000003</v>
      </c>
      <c r="AQ52" s="4">
        <v>92.616062999999997</v>
      </c>
      <c r="AR52" s="4"/>
      <c r="AS52" s="15">
        <v>121.79646700000001</v>
      </c>
      <c r="AT52" s="4">
        <v>29.180403999999999</v>
      </c>
      <c r="AU52" s="4">
        <v>92.616062999999997</v>
      </c>
      <c r="AV52" s="4"/>
      <c r="AW52" s="15">
        <v>121.79646699999999</v>
      </c>
      <c r="AX52" s="13">
        <v>1450.9128689999995</v>
      </c>
    </row>
    <row r="53" spans="1:50" x14ac:dyDescent="0.25">
      <c r="A53" t="s">
        <v>54</v>
      </c>
      <c r="B53" s="4"/>
      <c r="C53" s="4">
        <v>43.247967000000003</v>
      </c>
      <c r="D53" s="4"/>
      <c r="E53" s="15">
        <v>43.247967000000003</v>
      </c>
      <c r="F53" s="4"/>
      <c r="G53" s="4">
        <v>43.247967000000003</v>
      </c>
      <c r="H53" s="4"/>
      <c r="I53" s="15">
        <v>43.247967000000003</v>
      </c>
      <c r="J53" s="4"/>
      <c r="K53" s="4">
        <v>43.247966999999989</v>
      </c>
      <c r="L53" s="4"/>
      <c r="M53" s="15">
        <v>43.247966999999989</v>
      </c>
      <c r="N53" s="4"/>
      <c r="O53" s="4">
        <v>43.247967000000003</v>
      </c>
      <c r="P53" s="4"/>
      <c r="Q53" s="15">
        <v>43.247967000000003</v>
      </c>
      <c r="R53" s="4"/>
      <c r="S53" s="4">
        <v>43.24796700000001</v>
      </c>
      <c r="T53" s="4"/>
      <c r="U53" s="15">
        <v>43.24796700000001</v>
      </c>
      <c r="V53" s="4"/>
      <c r="W53" s="4">
        <v>43.247967000000003</v>
      </c>
      <c r="X53" s="4"/>
      <c r="Y53" s="15">
        <v>43.247967000000003</v>
      </c>
      <c r="Z53" s="4"/>
      <c r="AA53" s="4">
        <v>43.247967000000003</v>
      </c>
      <c r="AB53" s="4"/>
      <c r="AC53" s="15">
        <v>43.247967000000003</v>
      </c>
      <c r="AD53" s="4"/>
      <c r="AE53" s="4">
        <v>43.247967000000003</v>
      </c>
      <c r="AF53" s="4"/>
      <c r="AG53" s="15">
        <v>43.247967000000003</v>
      </c>
      <c r="AH53" s="4"/>
      <c r="AI53" s="4">
        <v>43.247967000000003</v>
      </c>
      <c r="AJ53" s="4"/>
      <c r="AK53" s="15">
        <v>43.247967000000003</v>
      </c>
      <c r="AL53" s="4"/>
      <c r="AM53" s="4">
        <v>43.247967000000003</v>
      </c>
      <c r="AN53" s="4"/>
      <c r="AO53" s="15">
        <v>43.247967000000003</v>
      </c>
      <c r="AP53" s="4"/>
      <c r="AQ53" s="4">
        <v>43.247967000000003</v>
      </c>
      <c r="AR53" s="4"/>
      <c r="AS53" s="15">
        <v>43.247967000000003</v>
      </c>
      <c r="AT53" s="4"/>
      <c r="AU53" s="4">
        <v>43.247966999999996</v>
      </c>
      <c r="AV53" s="4"/>
      <c r="AW53" s="15">
        <v>43.247966999999996</v>
      </c>
      <c r="AX53" s="13">
        <v>518.97560400000009</v>
      </c>
    </row>
    <row r="54" spans="1:50" x14ac:dyDescent="0.25">
      <c r="A54" t="s">
        <v>55</v>
      </c>
      <c r="B54" s="4">
        <v>56.691531999999995</v>
      </c>
      <c r="C54" s="4">
        <v>23.514326000000001</v>
      </c>
      <c r="D54" s="4">
        <v>0</v>
      </c>
      <c r="E54" s="15">
        <v>80.205857999999992</v>
      </c>
      <c r="F54" s="4">
        <v>56.691531999999995</v>
      </c>
      <c r="G54" s="4">
        <v>23.514326000000001</v>
      </c>
      <c r="H54" s="4">
        <v>0</v>
      </c>
      <c r="I54" s="15">
        <v>80.205857999999992</v>
      </c>
      <c r="J54" s="4">
        <v>56.691531999999995</v>
      </c>
      <c r="K54" s="4">
        <v>23.514325999999997</v>
      </c>
      <c r="L54" s="4">
        <v>0</v>
      </c>
      <c r="M54" s="15">
        <v>80.205857999999992</v>
      </c>
      <c r="N54" s="4">
        <v>58.392517000000005</v>
      </c>
      <c r="O54" s="4">
        <v>24.219856999999998</v>
      </c>
      <c r="P54" s="4">
        <v>0</v>
      </c>
      <c r="Q54" s="15">
        <v>82.612374000000003</v>
      </c>
      <c r="R54" s="4">
        <v>58.392516999999998</v>
      </c>
      <c r="S54" s="4">
        <v>24.219856999999994</v>
      </c>
      <c r="T54" s="4">
        <v>0</v>
      </c>
      <c r="U54" s="15">
        <v>82.612373999999988</v>
      </c>
      <c r="V54" s="4">
        <v>58.392517000000005</v>
      </c>
      <c r="W54" s="4">
        <v>24.219856999999998</v>
      </c>
      <c r="X54" s="4">
        <v>0</v>
      </c>
      <c r="Y54" s="15">
        <v>82.612374000000003</v>
      </c>
      <c r="Z54" s="4">
        <v>58.392517000000005</v>
      </c>
      <c r="AA54" s="4">
        <v>24.219856999999994</v>
      </c>
      <c r="AB54" s="4">
        <v>0</v>
      </c>
      <c r="AC54" s="15">
        <v>82.612374000000003</v>
      </c>
      <c r="AD54" s="4">
        <v>58.392516999999998</v>
      </c>
      <c r="AE54" s="4">
        <v>24.219857000000001</v>
      </c>
      <c r="AF54" s="4"/>
      <c r="AG54" s="15">
        <v>82.612374000000003</v>
      </c>
      <c r="AH54" s="4">
        <v>58.392517000000005</v>
      </c>
      <c r="AI54" s="4">
        <v>24.219857000000001</v>
      </c>
      <c r="AJ54" s="4"/>
      <c r="AK54" s="15">
        <v>82.612374000000003</v>
      </c>
      <c r="AL54" s="4">
        <v>58.392516999999998</v>
      </c>
      <c r="AM54" s="4">
        <v>24.219857000000001</v>
      </c>
      <c r="AN54" s="4"/>
      <c r="AO54" s="15">
        <v>82.612374000000003</v>
      </c>
      <c r="AP54" s="4">
        <v>58.392517000000005</v>
      </c>
      <c r="AQ54" s="4">
        <v>24.219857000000001</v>
      </c>
      <c r="AR54" s="4"/>
      <c r="AS54" s="15">
        <v>82.612374000000003</v>
      </c>
      <c r="AT54" s="4">
        <v>58.392517000000005</v>
      </c>
      <c r="AU54" s="4">
        <v>24.219857000000001</v>
      </c>
      <c r="AV54" s="4"/>
      <c r="AW54" s="15">
        <v>82.612374000000003</v>
      </c>
      <c r="AX54" s="13">
        <v>984.12894000000028</v>
      </c>
    </row>
    <row r="55" spans="1:50" x14ac:dyDescent="0.25">
      <c r="A55" t="s">
        <v>56</v>
      </c>
      <c r="B55" s="4">
        <v>0</v>
      </c>
      <c r="C55" s="4">
        <v>44.793772000000004</v>
      </c>
      <c r="D55" s="4">
        <v>0</v>
      </c>
      <c r="E55" s="15">
        <v>44.793772000000004</v>
      </c>
      <c r="F55" s="4">
        <v>0</v>
      </c>
      <c r="G55" s="4">
        <v>44.793772000000004</v>
      </c>
      <c r="H55" s="4">
        <v>0</v>
      </c>
      <c r="I55" s="15">
        <v>44.793772000000004</v>
      </c>
      <c r="J55" s="4">
        <v>0</v>
      </c>
      <c r="K55" s="4">
        <v>44.793772000000004</v>
      </c>
      <c r="L55" s="4">
        <v>0</v>
      </c>
      <c r="M55" s="15">
        <v>44.793772000000004</v>
      </c>
      <c r="N55" s="4">
        <v>0</v>
      </c>
      <c r="O55" s="4">
        <v>46.137481000000001</v>
      </c>
      <c r="P55" s="4">
        <v>0</v>
      </c>
      <c r="Q55" s="15">
        <v>46.137481000000001</v>
      </c>
      <c r="R55" s="4">
        <v>0</v>
      </c>
      <c r="S55" s="4">
        <v>46.137481000000001</v>
      </c>
      <c r="T55" s="4">
        <v>0</v>
      </c>
      <c r="U55" s="15">
        <v>46.137481000000001</v>
      </c>
      <c r="V55" s="4">
        <v>0</v>
      </c>
      <c r="W55" s="4">
        <v>46.137481000000001</v>
      </c>
      <c r="X55" s="4">
        <v>0</v>
      </c>
      <c r="Y55" s="15">
        <v>46.137481000000001</v>
      </c>
      <c r="Z55" s="4">
        <v>0</v>
      </c>
      <c r="AA55" s="4">
        <v>46.137480999999994</v>
      </c>
      <c r="AB55" s="4">
        <v>0</v>
      </c>
      <c r="AC55" s="15">
        <v>46.137480999999994</v>
      </c>
      <c r="AD55" s="4"/>
      <c r="AE55" s="4">
        <v>46.137480999999994</v>
      </c>
      <c r="AF55" s="4"/>
      <c r="AG55" s="15">
        <v>46.137480999999994</v>
      </c>
      <c r="AH55" s="4"/>
      <c r="AI55" s="4">
        <v>46.137480999999994</v>
      </c>
      <c r="AJ55" s="4"/>
      <c r="AK55" s="15">
        <v>46.137480999999994</v>
      </c>
      <c r="AL55" s="4"/>
      <c r="AM55" s="4">
        <v>46.137481000000001</v>
      </c>
      <c r="AN55" s="4"/>
      <c r="AO55" s="15">
        <v>46.137481000000001</v>
      </c>
      <c r="AP55" s="4"/>
      <c r="AQ55" s="4">
        <v>46.137481000000001</v>
      </c>
      <c r="AR55" s="4"/>
      <c r="AS55" s="15">
        <v>46.137481000000001</v>
      </c>
      <c r="AT55" s="4"/>
      <c r="AU55" s="4">
        <v>46.137481000000001</v>
      </c>
      <c r="AV55" s="4"/>
      <c r="AW55" s="15">
        <v>46.137481000000001</v>
      </c>
      <c r="AX55" s="13">
        <v>549.6186449999999</v>
      </c>
    </row>
    <row r="56" spans="1:50" x14ac:dyDescent="0.25">
      <c r="A56" t="s">
        <v>57</v>
      </c>
      <c r="B56" s="4">
        <v>2.2826999999999997E-2</v>
      </c>
      <c r="C56" s="4">
        <v>368.10684000000003</v>
      </c>
      <c r="D56" s="4">
        <v>0</v>
      </c>
      <c r="E56" s="15">
        <v>368.12966700000004</v>
      </c>
      <c r="F56" s="4">
        <v>2.2826999999999997E-2</v>
      </c>
      <c r="G56" s="4">
        <v>368.10684000000003</v>
      </c>
      <c r="H56" s="4">
        <v>0</v>
      </c>
      <c r="I56" s="15">
        <v>368.12966700000004</v>
      </c>
      <c r="J56" s="4">
        <v>2.2826999999999997E-2</v>
      </c>
      <c r="K56" s="4">
        <v>368.10684000000003</v>
      </c>
      <c r="L56" s="4">
        <v>0</v>
      </c>
      <c r="M56" s="15">
        <v>368.12966700000004</v>
      </c>
      <c r="N56" s="4">
        <v>2.2827000000000004E-2</v>
      </c>
      <c r="O56" s="4">
        <v>377.99403500000005</v>
      </c>
      <c r="P56" s="4">
        <v>0</v>
      </c>
      <c r="Q56" s="15">
        <v>378.01686200000006</v>
      </c>
      <c r="R56" s="4">
        <v>2.2827000000000004E-2</v>
      </c>
      <c r="S56" s="4">
        <v>377.99403500000005</v>
      </c>
      <c r="T56" s="4">
        <v>0</v>
      </c>
      <c r="U56" s="15">
        <v>378.01686200000006</v>
      </c>
      <c r="V56" s="4">
        <v>2.2827E-2</v>
      </c>
      <c r="W56" s="4">
        <v>377.994035</v>
      </c>
      <c r="X56" s="4">
        <v>0</v>
      </c>
      <c r="Y56" s="15">
        <v>378.016862</v>
      </c>
      <c r="Z56" s="4">
        <v>2.2827E-2</v>
      </c>
      <c r="AA56" s="4">
        <v>377.994035</v>
      </c>
      <c r="AB56" s="4">
        <v>0</v>
      </c>
      <c r="AC56" s="15">
        <v>378.016862</v>
      </c>
      <c r="AD56" s="4">
        <v>2.2826999999999997E-2</v>
      </c>
      <c r="AE56" s="4">
        <v>377.994035</v>
      </c>
      <c r="AF56" s="4"/>
      <c r="AG56" s="15">
        <v>378.016862</v>
      </c>
      <c r="AH56" s="4">
        <v>2.2827E-2</v>
      </c>
      <c r="AI56" s="4">
        <v>377.99403499999994</v>
      </c>
      <c r="AJ56" s="4"/>
      <c r="AK56" s="15">
        <v>378.01686199999995</v>
      </c>
      <c r="AL56" s="4">
        <v>2.2826999999999997E-2</v>
      </c>
      <c r="AM56" s="4">
        <v>377.994035</v>
      </c>
      <c r="AN56" s="4"/>
      <c r="AO56" s="15">
        <v>378.016862</v>
      </c>
      <c r="AP56" s="4">
        <v>2.2827E-2</v>
      </c>
      <c r="AQ56" s="4">
        <v>377.99403499999994</v>
      </c>
      <c r="AR56" s="4"/>
      <c r="AS56" s="15">
        <v>378.01686199999995</v>
      </c>
      <c r="AT56" s="4">
        <v>2.2827E-2</v>
      </c>
      <c r="AU56" s="4">
        <v>377.99403499999994</v>
      </c>
      <c r="AV56" s="4"/>
      <c r="AW56" s="15">
        <v>378.01686199999995</v>
      </c>
      <c r="AX56" s="13">
        <v>4506.5407589999986</v>
      </c>
    </row>
    <row r="57" spans="1:50" x14ac:dyDescent="0.25">
      <c r="A57" t="s">
        <v>58</v>
      </c>
      <c r="B57" s="4">
        <v>0.46292499999999998</v>
      </c>
      <c r="C57" s="4">
        <v>45.538212999999999</v>
      </c>
      <c r="D57" s="4"/>
      <c r="E57" s="15">
        <v>46.001137999999997</v>
      </c>
      <c r="F57" s="4">
        <v>0.46292499999999992</v>
      </c>
      <c r="G57" s="4">
        <v>45.538213000000006</v>
      </c>
      <c r="H57" s="4"/>
      <c r="I57" s="15">
        <v>46.001138000000005</v>
      </c>
      <c r="J57" s="4">
        <v>0.46292499999999998</v>
      </c>
      <c r="K57" s="4">
        <v>45.538212999999992</v>
      </c>
      <c r="L57" s="4"/>
      <c r="M57" s="15">
        <v>46.00113799999999</v>
      </c>
      <c r="N57" s="4">
        <v>0.46292499999999998</v>
      </c>
      <c r="O57" s="4">
        <v>45.726222999999997</v>
      </c>
      <c r="P57" s="4"/>
      <c r="Q57" s="15">
        <v>46.189147999999996</v>
      </c>
      <c r="R57" s="4">
        <v>0.46292500000000003</v>
      </c>
      <c r="S57" s="4">
        <v>45.726222999999997</v>
      </c>
      <c r="T57" s="4"/>
      <c r="U57" s="15">
        <v>46.189147999999996</v>
      </c>
      <c r="V57" s="4">
        <v>0.46292499999999998</v>
      </c>
      <c r="W57" s="4">
        <v>45.72622299999999</v>
      </c>
      <c r="X57" s="4"/>
      <c r="Y57" s="15">
        <v>46.189147999999989</v>
      </c>
      <c r="Z57" s="4">
        <v>0.46292500000000003</v>
      </c>
      <c r="AA57" s="4">
        <v>45.72622299999999</v>
      </c>
      <c r="AB57" s="4"/>
      <c r="AC57" s="15">
        <v>46.189147999999989</v>
      </c>
      <c r="AD57" s="4">
        <v>0.46292499999999992</v>
      </c>
      <c r="AE57" s="4">
        <v>45.726222999999997</v>
      </c>
      <c r="AF57" s="4"/>
      <c r="AG57" s="15">
        <v>46.189147999999996</v>
      </c>
      <c r="AH57" s="4">
        <v>0.46292499999999998</v>
      </c>
      <c r="AI57" s="4">
        <v>45.726222999999997</v>
      </c>
      <c r="AJ57" s="4"/>
      <c r="AK57" s="15">
        <v>46.189147999999996</v>
      </c>
      <c r="AL57" s="4">
        <v>0.46292499999999998</v>
      </c>
      <c r="AM57" s="4">
        <v>45.726223000000005</v>
      </c>
      <c r="AN57" s="4"/>
      <c r="AO57" s="15">
        <v>46.189148000000003</v>
      </c>
      <c r="AP57" s="4">
        <v>0.46292500000000003</v>
      </c>
      <c r="AQ57" s="4">
        <v>45.72622299999999</v>
      </c>
      <c r="AR57" s="4"/>
      <c r="AS57" s="15">
        <v>46.189147999999989</v>
      </c>
      <c r="AT57" s="4">
        <v>0.46292499999999998</v>
      </c>
      <c r="AU57" s="4">
        <v>45.72622299999999</v>
      </c>
      <c r="AV57" s="4"/>
      <c r="AW57" s="15">
        <v>46.189147999999989</v>
      </c>
      <c r="AX57" s="13">
        <v>553.70574599999998</v>
      </c>
    </row>
    <row r="58" spans="1:50" x14ac:dyDescent="0.25">
      <c r="A58" t="s">
        <v>59</v>
      </c>
      <c r="B58" s="4"/>
      <c r="C58" s="4">
        <v>0</v>
      </c>
      <c r="D58" s="4">
        <v>24.450873000000001</v>
      </c>
      <c r="E58" s="15">
        <v>24.450873000000001</v>
      </c>
      <c r="F58" s="4"/>
      <c r="G58" s="4">
        <v>0</v>
      </c>
      <c r="H58" s="4">
        <v>24.450873000000001</v>
      </c>
      <c r="I58" s="15">
        <v>24.450873000000001</v>
      </c>
      <c r="J58" s="4"/>
      <c r="K58" s="4">
        <v>0</v>
      </c>
      <c r="L58" s="4">
        <v>24.450873000000001</v>
      </c>
      <c r="M58" s="15">
        <v>24.450873000000001</v>
      </c>
      <c r="N58" s="4"/>
      <c r="O58" s="4">
        <v>0</v>
      </c>
      <c r="P58" s="4">
        <v>25.184595999999999</v>
      </c>
      <c r="Q58" s="15">
        <v>25.184595999999999</v>
      </c>
      <c r="R58" s="4"/>
      <c r="S58" s="4">
        <v>0</v>
      </c>
      <c r="T58" s="4">
        <v>25.184595999999999</v>
      </c>
      <c r="U58" s="15">
        <v>25.184595999999999</v>
      </c>
      <c r="V58" s="4"/>
      <c r="W58" s="4">
        <v>0</v>
      </c>
      <c r="X58" s="4">
        <v>25.184595999999999</v>
      </c>
      <c r="Y58" s="15">
        <v>25.184595999999999</v>
      </c>
      <c r="Z58" s="4"/>
      <c r="AA58" s="4">
        <v>0</v>
      </c>
      <c r="AB58" s="4">
        <v>25.184595999999999</v>
      </c>
      <c r="AC58" s="15">
        <v>25.184595999999999</v>
      </c>
      <c r="AD58" s="4"/>
      <c r="AE58" s="4"/>
      <c r="AF58" s="4">
        <v>25.184595999999999</v>
      </c>
      <c r="AG58" s="15">
        <v>25.184595999999999</v>
      </c>
      <c r="AH58" s="4"/>
      <c r="AI58" s="4"/>
      <c r="AJ58" s="4">
        <v>25.184595999999999</v>
      </c>
      <c r="AK58" s="15">
        <v>25.184595999999999</v>
      </c>
      <c r="AL58" s="4"/>
      <c r="AM58" s="4"/>
      <c r="AN58" s="4">
        <v>25.184595999999999</v>
      </c>
      <c r="AO58" s="15">
        <v>25.184595999999999</v>
      </c>
      <c r="AP58" s="4"/>
      <c r="AQ58" s="4"/>
      <c r="AR58" s="4">
        <v>25.184595999999999</v>
      </c>
      <c r="AS58" s="15">
        <v>25.184595999999999</v>
      </c>
      <c r="AT58" s="4"/>
      <c r="AU58" s="4"/>
      <c r="AV58" s="4">
        <v>25.184595999999999</v>
      </c>
      <c r="AW58" s="15">
        <v>25.184595999999999</v>
      </c>
      <c r="AX58" s="13">
        <v>300.013983</v>
      </c>
    </row>
    <row r="59" spans="1:50" x14ac:dyDescent="0.25">
      <c r="A59" t="s">
        <v>60</v>
      </c>
      <c r="B59" s="4"/>
      <c r="C59" s="4">
        <v>0</v>
      </c>
      <c r="D59" s="4">
        <v>21.171759000000002</v>
      </c>
      <c r="E59" s="15">
        <v>21.171759000000002</v>
      </c>
      <c r="F59" s="4"/>
      <c r="G59" s="4">
        <v>0</v>
      </c>
      <c r="H59" s="4">
        <v>21.171759000000002</v>
      </c>
      <c r="I59" s="15">
        <v>21.171759000000002</v>
      </c>
      <c r="J59" s="4"/>
      <c r="K59" s="4">
        <v>0</v>
      </c>
      <c r="L59" s="4">
        <v>21.171758999999998</v>
      </c>
      <c r="M59" s="15">
        <v>21.171758999999998</v>
      </c>
      <c r="N59" s="4"/>
      <c r="O59" s="4">
        <v>0</v>
      </c>
      <c r="P59" s="4">
        <v>21.807199000000001</v>
      </c>
      <c r="Q59" s="15">
        <v>21.807199000000001</v>
      </c>
      <c r="R59" s="4"/>
      <c r="S59" s="4">
        <v>0</v>
      </c>
      <c r="T59" s="4">
        <v>21.807199000000001</v>
      </c>
      <c r="U59" s="15">
        <v>21.807199000000001</v>
      </c>
      <c r="V59" s="4">
        <v>0</v>
      </c>
      <c r="W59" s="4">
        <v>0</v>
      </c>
      <c r="X59" s="4">
        <v>21.807199000000001</v>
      </c>
      <c r="Y59" s="15">
        <v>21.807199000000001</v>
      </c>
      <c r="Z59" s="4">
        <v>0</v>
      </c>
      <c r="AA59" s="4">
        <v>0</v>
      </c>
      <c r="AB59" s="4">
        <v>21.807199000000004</v>
      </c>
      <c r="AC59" s="15">
        <v>21.807199000000004</v>
      </c>
      <c r="AD59" s="4">
        <v>0</v>
      </c>
      <c r="AE59" s="4"/>
      <c r="AF59" s="4">
        <v>21.807198999999997</v>
      </c>
      <c r="AG59" s="15">
        <v>21.807198999999997</v>
      </c>
      <c r="AH59" s="4">
        <v>0</v>
      </c>
      <c r="AI59" s="4"/>
      <c r="AJ59" s="4">
        <v>21.807199000000001</v>
      </c>
      <c r="AK59" s="15">
        <v>21.807199000000001</v>
      </c>
      <c r="AL59" s="4">
        <v>0</v>
      </c>
      <c r="AM59" s="4"/>
      <c r="AN59" s="4">
        <v>21.807199000000004</v>
      </c>
      <c r="AO59" s="15">
        <v>21.807199000000004</v>
      </c>
      <c r="AP59" s="4">
        <v>0</v>
      </c>
      <c r="AQ59" s="4"/>
      <c r="AR59" s="4">
        <v>21.807199000000001</v>
      </c>
      <c r="AS59" s="15">
        <v>21.807199000000001</v>
      </c>
      <c r="AT59" s="4">
        <v>0</v>
      </c>
      <c r="AU59" s="4"/>
      <c r="AV59" s="4">
        <v>21.807199000000004</v>
      </c>
      <c r="AW59" s="15">
        <v>21.807199000000004</v>
      </c>
      <c r="AX59" s="13">
        <v>259.78006799999997</v>
      </c>
    </row>
    <row r="60" spans="1:50" x14ac:dyDescent="0.25">
      <c r="A60" t="s">
        <v>61</v>
      </c>
      <c r="B60" s="4">
        <v>12.438618000000002</v>
      </c>
      <c r="C60" s="4">
        <v>5.3469800000000003</v>
      </c>
      <c r="D60" s="4">
        <v>0.21714900000000001</v>
      </c>
      <c r="E60" s="15">
        <v>18.002746999999999</v>
      </c>
      <c r="F60" s="4">
        <v>12.438618000000002</v>
      </c>
      <c r="G60" s="4">
        <v>5.3469800000000003</v>
      </c>
      <c r="H60" s="4">
        <v>0.21714900000000001</v>
      </c>
      <c r="I60" s="15">
        <v>18.002746999999999</v>
      </c>
      <c r="J60" s="4">
        <v>12.438618000000002</v>
      </c>
      <c r="K60" s="4">
        <v>5.3469800000000003</v>
      </c>
      <c r="L60" s="4">
        <v>0.21714900000000001</v>
      </c>
      <c r="M60" s="15">
        <v>18.002746999999999</v>
      </c>
      <c r="N60" s="4">
        <v>12.811783999999999</v>
      </c>
      <c r="O60" s="4">
        <v>5.5073960000000008</v>
      </c>
      <c r="P60" s="4">
        <v>0.223664</v>
      </c>
      <c r="Q60" s="15">
        <v>18.542843999999999</v>
      </c>
      <c r="R60" s="4">
        <v>12.811783999999999</v>
      </c>
      <c r="S60" s="4">
        <v>5.5073960000000008</v>
      </c>
      <c r="T60" s="4">
        <v>0.223664</v>
      </c>
      <c r="U60" s="15">
        <v>18.542843999999999</v>
      </c>
      <c r="V60" s="4">
        <v>12.811784000000001</v>
      </c>
      <c r="W60" s="4">
        <v>5.507396</v>
      </c>
      <c r="X60" s="4">
        <v>0.223664</v>
      </c>
      <c r="Y60" s="15">
        <v>18.542844000000002</v>
      </c>
      <c r="Z60" s="4">
        <v>12.811783999999999</v>
      </c>
      <c r="AA60" s="4">
        <v>5.507396</v>
      </c>
      <c r="AB60" s="4">
        <v>0.223664</v>
      </c>
      <c r="AC60" s="15">
        <v>18.542843999999999</v>
      </c>
      <c r="AD60" s="4">
        <v>12.811784000000001</v>
      </c>
      <c r="AE60" s="4">
        <v>5.507396</v>
      </c>
      <c r="AF60" s="4">
        <v>0.223664</v>
      </c>
      <c r="AG60" s="15">
        <v>18.542844000000002</v>
      </c>
      <c r="AH60" s="4">
        <v>12.811783999999999</v>
      </c>
      <c r="AI60" s="4">
        <v>5.507396</v>
      </c>
      <c r="AJ60" s="4">
        <v>0.223664</v>
      </c>
      <c r="AK60" s="15">
        <v>18.542843999999999</v>
      </c>
      <c r="AL60" s="4">
        <v>12.811783999999999</v>
      </c>
      <c r="AM60" s="4">
        <v>5.507396</v>
      </c>
      <c r="AN60" s="4">
        <v>0.223664</v>
      </c>
      <c r="AO60" s="15">
        <v>18.542843999999999</v>
      </c>
      <c r="AP60" s="4">
        <v>12.811783999999999</v>
      </c>
      <c r="AQ60" s="4">
        <v>5.507396</v>
      </c>
      <c r="AR60" s="4">
        <v>0.223664</v>
      </c>
      <c r="AS60" s="15">
        <v>18.542843999999999</v>
      </c>
      <c r="AT60" s="4">
        <v>12.811784000000001</v>
      </c>
      <c r="AU60" s="4">
        <v>5.507396</v>
      </c>
      <c r="AV60" s="4">
        <v>0.223664</v>
      </c>
      <c r="AW60" s="15">
        <v>18.542844000000002</v>
      </c>
      <c r="AX60" s="13">
        <v>220.89383700000002</v>
      </c>
    </row>
    <row r="61" spans="1:50" x14ac:dyDescent="0.25">
      <c r="A61" t="s">
        <v>62</v>
      </c>
      <c r="B61" s="4">
        <v>16.885830000000002</v>
      </c>
      <c r="C61" s="4">
        <v>71.77925900000001</v>
      </c>
      <c r="D61" s="4">
        <v>0</v>
      </c>
      <c r="E61" s="15">
        <v>88.665089000000009</v>
      </c>
      <c r="F61" s="4">
        <v>16.885829999999995</v>
      </c>
      <c r="G61" s="4">
        <v>71.77925900000001</v>
      </c>
      <c r="H61" s="4">
        <v>0</v>
      </c>
      <c r="I61" s="15">
        <v>88.665089000000009</v>
      </c>
      <c r="J61" s="4">
        <v>16.885829999999999</v>
      </c>
      <c r="K61" s="4">
        <v>71.77925900000001</v>
      </c>
      <c r="L61" s="4">
        <v>0</v>
      </c>
      <c r="M61" s="15">
        <v>88.665089000000009</v>
      </c>
      <c r="N61" s="4">
        <v>17.287194999999997</v>
      </c>
      <c r="O61" s="4">
        <v>74.025177000000014</v>
      </c>
      <c r="P61" s="4">
        <v>0</v>
      </c>
      <c r="Q61" s="15">
        <v>91.312372000000011</v>
      </c>
      <c r="R61" s="4">
        <v>17.287195000000001</v>
      </c>
      <c r="S61" s="4">
        <v>74.025176999999999</v>
      </c>
      <c r="T61" s="4">
        <v>0</v>
      </c>
      <c r="U61" s="15">
        <v>91.312371999999996</v>
      </c>
      <c r="V61" s="4">
        <v>17.287195000000004</v>
      </c>
      <c r="W61" s="4">
        <v>74.025177000000014</v>
      </c>
      <c r="X61" s="4">
        <v>0</v>
      </c>
      <c r="Y61" s="15">
        <v>91.312372000000011</v>
      </c>
      <c r="Z61" s="4">
        <v>17.287195000000001</v>
      </c>
      <c r="AA61" s="4">
        <v>74.025176999999999</v>
      </c>
      <c r="AB61" s="4">
        <v>0</v>
      </c>
      <c r="AC61" s="15">
        <v>91.312371999999996</v>
      </c>
      <c r="AD61" s="4">
        <v>17.287195000000004</v>
      </c>
      <c r="AE61" s="4">
        <v>74.025176999999999</v>
      </c>
      <c r="AF61" s="4"/>
      <c r="AG61" s="15">
        <v>91.312372000000011</v>
      </c>
      <c r="AH61" s="4">
        <v>17.287195000000001</v>
      </c>
      <c r="AI61" s="4">
        <v>74.025176999999999</v>
      </c>
      <c r="AJ61" s="4"/>
      <c r="AK61" s="15">
        <v>91.312371999999996</v>
      </c>
      <c r="AL61" s="4">
        <v>17.287195000000001</v>
      </c>
      <c r="AM61" s="4">
        <v>74.025176999999999</v>
      </c>
      <c r="AN61" s="4"/>
      <c r="AO61" s="15">
        <v>91.312371999999996</v>
      </c>
      <c r="AP61" s="4">
        <v>17.287194999999997</v>
      </c>
      <c r="AQ61" s="4">
        <v>74.025176999999999</v>
      </c>
      <c r="AR61" s="4"/>
      <c r="AS61" s="15">
        <v>91.312371999999996</v>
      </c>
      <c r="AT61" s="4">
        <v>17.287195000000004</v>
      </c>
      <c r="AU61" s="4">
        <v>74.025176999999999</v>
      </c>
      <c r="AV61" s="4"/>
      <c r="AW61" s="15">
        <v>91.312372000000011</v>
      </c>
      <c r="AX61" s="13">
        <v>1087.806615</v>
      </c>
    </row>
    <row r="62" spans="1:50" x14ac:dyDescent="0.25">
      <c r="A62" t="s">
        <v>63</v>
      </c>
      <c r="B62" s="4">
        <v>7.0255139999999994</v>
      </c>
      <c r="C62" s="4">
        <v>20.161192</v>
      </c>
      <c r="D62" s="4">
        <v>0</v>
      </c>
      <c r="E62" s="15">
        <v>27.186706000000001</v>
      </c>
      <c r="F62" s="4">
        <v>7.0255139999999985</v>
      </c>
      <c r="G62" s="4">
        <v>20.161192</v>
      </c>
      <c r="H62" s="4">
        <v>0</v>
      </c>
      <c r="I62" s="15">
        <v>27.186705999999997</v>
      </c>
      <c r="J62" s="4">
        <v>7.0255139999999994</v>
      </c>
      <c r="K62" s="4">
        <v>20.161192</v>
      </c>
      <c r="L62" s="4">
        <v>0</v>
      </c>
      <c r="M62" s="15">
        <v>27.186706000000001</v>
      </c>
      <c r="N62" s="4">
        <v>7.2362340000000014</v>
      </c>
      <c r="O62" s="4">
        <v>20.765918000000003</v>
      </c>
      <c r="P62" s="4">
        <v>0</v>
      </c>
      <c r="Q62" s="15">
        <v>28.002152000000002</v>
      </c>
      <c r="R62" s="4">
        <v>7.2362340000000005</v>
      </c>
      <c r="S62" s="4">
        <v>20.765918000000003</v>
      </c>
      <c r="T62" s="4">
        <v>0</v>
      </c>
      <c r="U62" s="15">
        <v>28.002152000000002</v>
      </c>
      <c r="V62" s="4">
        <v>7.2362340000000023</v>
      </c>
      <c r="W62" s="4">
        <v>20.765917999999999</v>
      </c>
      <c r="X62" s="4">
        <v>0</v>
      </c>
      <c r="Y62" s="15">
        <v>28.002152000000002</v>
      </c>
      <c r="Z62" s="4">
        <v>7.2362340000000005</v>
      </c>
      <c r="AA62" s="4">
        <v>20.765917999999999</v>
      </c>
      <c r="AB62" s="4">
        <v>0</v>
      </c>
      <c r="AC62" s="15">
        <v>28.002151999999999</v>
      </c>
      <c r="AD62" s="4">
        <v>7.2362339999999996</v>
      </c>
      <c r="AE62" s="4">
        <v>20.765918000000003</v>
      </c>
      <c r="AF62" s="4"/>
      <c r="AG62" s="15">
        <v>28.002152000000002</v>
      </c>
      <c r="AH62" s="4">
        <v>7.2362340000000005</v>
      </c>
      <c r="AI62" s="4">
        <v>20.765918000000003</v>
      </c>
      <c r="AJ62" s="4"/>
      <c r="AK62" s="15">
        <v>28.002152000000002</v>
      </c>
      <c r="AL62" s="4">
        <v>7.2362339999999996</v>
      </c>
      <c r="AM62" s="4">
        <v>20.765917999999999</v>
      </c>
      <c r="AN62" s="4"/>
      <c r="AO62" s="15">
        <v>28.002151999999999</v>
      </c>
      <c r="AP62" s="4">
        <v>7.2362340000000014</v>
      </c>
      <c r="AQ62" s="4">
        <v>20.765917999999999</v>
      </c>
      <c r="AR62" s="4"/>
      <c r="AS62" s="15">
        <v>28.002152000000002</v>
      </c>
      <c r="AT62" s="4">
        <v>7.2362340000000005</v>
      </c>
      <c r="AU62" s="4">
        <v>20.765918000000003</v>
      </c>
      <c r="AV62" s="4"/>
      <c r="AW62" s="15">
        <v>28.002152000000002</v>
      </c>
      <c r="AX62" s="13">
        <v>333.57948600000003</v>
      </c>
    </row>
    <row r="63" spans="1:50" x14ac:dyDescent="0.25">
      <c r="A63" t="s">
        <v>64</v>
      </c>
      <c r="B63" s="4">
        <v>41.631866999999993</v>
      </c>
      <c r="C63" s="4">
        <v>96.299203999999989</v>
      </c>
      <c r="D63" s="4">
        <v>13.260523000000001</v>
      </c>
      <c r="E63" s="15">
        <v>151.19159399999998</v>
      </c>
      <c r="F63" s="4">
        <v>41.631867</v>
      </c>
      <c r="G63" s="4">
        <v>96.299204000000003</v>
      </c>
      <c r="H63" s="4">
        <v>13.260522999999999</v>
      </c>
      <c r="I63" s="15">
        <v>151.19159400000001</v>
      </c>
      <c r="J63" s="4">
        <v>41.631866999999993</v>
      </c>
      <c r="K63" s="4">
        <v>96.299203999999989</v>
      </c>
      <c r="L63" s="4">
        <v>13.260522999999999</v>
      </c>
      <c r="M63" s="15">
        <v>151.19159399999998</v>
      </c>
      <c r="N63" s="4">
        <v>42.847425999999999</v>
      </c>
      <c r="O63" s="4">
        <v>99.108498999999995</v>
      </c>
      <c r="P63" s="4">
        <v>13.6477</v>
      </c>
      <c r="Q63" s="15">
        <v>155.60362499999997</v>
      </c>
      <c r="R63" s="4">
        <v>42.847425999999992</v>
      </c>
      <c r="S63" s="4">
        <v>99.108499000000009</v>
      </c>
      <c r="T63" s="4">
        <v>13.6477</v>
      </c>
      <c r="U63" s="15">
        <v>155.60362500000002</v>
      </c>
      <c r="V63" s="4">
        <v>42.847426000000006</v>
      </c>
      <c r="W63" s="4">
        <v>99.108498999999995</v>
      </c>
      <c r="X63" s="4">
        <v>13.6477</v>
      </c>
      <c r="Y63" s="15">
        <v>155.60362500000002</v>
      </c>
      <c r="Z63" s="4">
        <v>42.847425999999992</v>
      </c>
      <c r="AA63" s="4">
        <v>99.108498999999995</v>
      </c>
      <c r="AB63" s="4">
        <v>13.647699999999999</v>
      </c>
      <c r="AC63" s="15">
        <v>155.60362499999997</v>
      </c>
      <c r="AD63" s="4">
        <v>42.847425999999999</v>
      </c>
      <c r="AE63" s="4">
        <v>99.108498999999995</v>
      </c>
      <c r="AF63" s="4">
        <v>13.6477</v>
      </c>
      <c r="AG63" s="15">
        <v>155.60362499999997</v>
      </c>
      <c r="AH63" s="4">
        <v>42.847425999999999</v>
      </c>
      <c r="AI63" s="4">
        <v>99.108499000000009</v>
      </c>
      <c r="AJ63" s="4">
        <v>13.6477</v>
      </c>
      <c r="AK63" s="15">
        <v>155.60362500000002</v>
      </c>
      <c r="AL63" s="4">
        <v>42.847425999999999</v>
      </c>
      <c r="AM63" s="4">
        <v>99.108499000000009</v>
      </c>
      <c r="AN63" s="4">
        <v>13.6477</v>
      </c>
      <c r="AO63" s="15">
        <v>155.60362500000002</v>
      </c>
      <c r="AP63" s="4">
        <v>42.847425999999984</v>
      </c>
      <c r="AQ63" s="4">
        <v>99.108499000000009</v>
      </c>
      <c r="AR63" s="4">
        <v>13.6477</v>
      </c>
      <c r="AS63" s="15">
        <v>155.60362499999997</v>
      </c>
      <c r="AT63" s="4">
        <v>42.847425999999984</v>
      </c>
      <c r="AU63" s="4">
        <v>99.108498999999995</v>
      </c>
      <c r="AV63" s="4">
        <v>13.647699999999999</v>
      </c>
      <c r="AW63" s="15">
        <v>155.60362499999997</v>
      </c>
      <c r="AX63" s="13">
        <v>1854.0074069999998</v>
      </c>
    </row>
    <row r="64" spans="1:50" x14ac:dyDescent="0.25">
      <c r="A64" t="s">
        <v>65</v>
      </c>
      <c r="B64" s="4">
        <v>-1.9383539999999999</v>
      </c>
      <c r="C64" s="4">
        <v>117.29321999999999</v>
      </c>
      <c r="D64" s="4">
        <v>0</v>
      </c>
      <c r="E64" s="15">
        <v>115.35486599999999</v>
      </c>
      <c r="F64" s="4">
        <v>24.076136999999999</v>
      </c>
      <c r="G64" s="4">
        <v>108.77394200000001</v>
      </c>
      <c r="H64" s="4">
        <v>0</v>
      </c>
      <c r="I64" s="15">
        <v>132.85007899999999</v>
      </c>
      <c r="J64" s="4">
        <v>24.076136999999996</v>
      </c>
      <c r="K64" s="4">
        <v>108.77394200000002</v>
      </c>
      <c r="L64" s="4">
        <v>0</v>
      </c>
      <c r="M64" s="15">
        <v>132.85007900000002</v>
      </c>
      <c r="N64" s="4">
        <v>24.988798000000006</v>
      </c>
      <c r="O64" s="4">
        <v>111.973433</v>
      </c>
      <c r="P64" s="4">
        <v>0</v>
      </c>
      <c r="Q64" s="15">
        <v>136.962231</v>
      </c>
      <c r="R64" s="4">
        <v>24.988798000000003</v>
      </c>
      <c r="S64" s="4">
        <v>111.973433</v>
      </c>
      <c r="T64" s="4">
        <v>0</v>
      </c>
      <c r="U64" s="15">
        <v>136.962231</v>
      </c>
      <c r="V64" s="4">
        <v>24.988798000000003</v>
      </c>
      <c r="W64" s="4">
        <v>111.973433</v>
      </c>
      <c r="X64" s="4">
        <v>0</v>
      </c>
      <c r="Y64" s="15">
        <v>136.962231</v>
      </c>
      <c r="Z64" s="4">
        <v>24.988798000000003</v>
      </c>
      <c r="AA64" s="4">
        <v>111.97343299999999</v>
      </c>
      <c r="AB64" s="4">
        <v>0</v>
      </c>
      <c r="AC64" s="15">
        <v>136.96223099999997</v>
      </c>
      <c r="AD64" s="4">
        <v>24.988798000000003</v>
      </c>
      <c r="AE64" s="4">
        <v>111.97343300000001</v>
      </c>
      <c r="AF64" s="4"/>
      <c r="AG64" s="15">
        <v>136.96223100000003</v>
      </c>
      <c r="AH64" s="4">
        <v>24.988797999999999</v>
      </c>
      <c r="AI64" s="4">
        <v>111.973433</v>
      </c>
      <c r="AJ64" s="4"/>
      <c r="AK64" s="15">
        <v>136.962231</v>
      </c>
      <c r="AL64" s="4">
        <v>24.988798000000003</v>
      </c>
      <c r="AM64" s="4">
        <v>111.97343300000001</v>
      </c>
      <c r="AN64" s="4"/>
      <c r="AO64" s="15">
        <v>136.96223100000003</v>
      </c>
      <c r="AP64" s="4">
        <v>24.988798000000003</v>
      </c>
      <c r="AQ64" s="4">
        <v>111.973433</v>
      </c>
      <c r="AR64" s="4"/>
      <c r="AS64" s="15">
        <v>136.962231</v>
      </c>
      <c r="AT64" s="4">
        <v>24.988798000000003</v>
      </c>
      <c r="AU64" s="4">
        <v>111.97343300000001</v>
      </c>
      <c r="AV64" s="4"/>
      <c r="AW64" s="15">
        <v>136.96223100000003</v>
      </c>
      <c r="AX64" s="13">
        <v>1613.7151030000007</v>
      </c>
    </row>
    <row r="65" spans="1:50" x14ac:dyDescent="0.25">
      <c r="A65" t="s">
        <v>66</v>
      </c>
      <c r="B65" s="4">
        <v>14.999865</v>
      </c>
      <c r="C65" s="4">
        <v>0</v>
      </c>
      <c r="D65" s="4">
        <v>0</v>
      </c>
      <c r="E65" s="15">
        <v>14.999865</v>
      </c>
      <c r="F65" s="4">
        <v>14.999865</v>
      </c>
      <c r="G65" s="4">
        <v>0</v>
      </c>
      <c r="H65" s="4">
        <v>0</v>
      </c>
      <c r="I65" s="15">
        <v>14.999865</v>
      </c>
      <c r="J65" s="4">
        <v>14.999865</v>
      </c>
      <c r="K65" s="4">
        <v>0</v>
      </c>
      <c r="L65" s="4">
        <v>0</v>
      </c>
      <c r="M65" s="15">
        <v>14.999865</v>
      </c>
      <c r="N65" s="4">
        <v>15.449913999999998</v>
      </c>
      <c r="O65" s="4">
        <v>0</v>
      </c>
      <c r="P65" s="4">
        <v>0</v>
      </c>
      <c r="Q65" s="15">
        <v>15.449913999999998</v>
      </c>
      <c r="R65" s="4">
        <v>15.449914</v>
      </c>
      <c r="S65" s="4">
        <v>0</v>
      </c>
      <c r="T65" s="4">
        <v>0</v>
      </c>
      <c r="U65" s="15">
        <v>15.449914</v>
      </c>
      <c r="V65" s="4">
        <v>15.449913999999998</v>
      </c>
      <c r="W65" s="4">
        <v>0</v>
      </c>
      <c r="X65" s="4">
        <v>0</v>
      </c>
      <c r="Y65" s="15">
        <v>15.449913999999998</v>
      </c>
      <c r="Z65" s="4">
        <v>15.449914</v>
      </c>
      <c r="AA65" s="4">
        <v>0</v>
      </c>
      <c r="AB65" s="4">
        <v>0</v>
      </c>
      <c r="AC65" s="15">
        <v>15.449914</v>
      </c>
      <c r="AD65" s="4">
        <v>15.449914</v>
      </c>
      <c r="AE65" s="4"/>
      <c r="AF65" s="4"/>
      <c r="AG65" s="15">
        <v>15.449914</v>
      </c>
      <c r="AH65" s="4">
        <v>15.449914</v>
      </c>
      <c r="AI65" s="4"/>
      <c r="AJ65" s="4"/>
      <c r="AK65" s="15">
        <v>15.449914</v>
      </c>
      <c r="AL65" s="4">
        <v>15.449914</v>
      </c>
      <c r="AM65" s="4"/>
      <c r="AN65" s="4"/>
      <c r="AO65" s="15">
        <v>15.449914</v>
      </c>
      <c r="AP65" s="4">
        <v>15.449914000000001</v>
      </c>
      <c r="AQ65" s="4"/>
      <c r="AR65" s="4"/>
      <c r="AS65" s="15">
        <v>15.449914000000001</v>
      </c>
      <c r="AT65" s="4">
        <v>15.449914</v>
      </c>
      <c r="AU65" s="4"/>
      <c r="AV65" s="4"/>
      <c r="AW65" s="15">
        <v>15.449914</v>
      </c>
      <c r="AX65" s="13">
        <v>184.04882100000003</v>
      </c>
    </row>
    <row r="66" spans="1:50" x14ac:dyDescent="0.25">
      <c r="A66" t="s">
        <v>67</v>
      </c>
      <c r="B66" s="4">
        <v>31.523405999999998</v>
      </c>
      <c r="C66" s="4">
        <v>68.300712000000004</v>
      </c>
      <c r="D66" s="4">
        <v>0</v>
      </c>
      <c r="E66" s="15">
        <v>99.824117999999999</v>
      </c>
      <c r="F66" s="4">
        <v>31.523406000000001</v>
      </c>
      <c r="G66" s="4">
        <v>68.300712000000004</v>
      </c>
      <c r="H66" s="4">
        <v>0</v>
      </c>
      <c r="I66" s="15">
        <v>99.824117999999999</v>
      </c>
      <c r="J66" s="4">
        <v>31.523406000000001</v>
      </c>
      <c r="K66" s="4">
        <v>68.300712000000004</v>
      </c>
      <c r="L66" s="4">
        <v>0</v>
      </c>
      <c r="M66" s="15">
        <v>99.824117999999999</v>
      </c>
      <c r="N66" s="4">
        <v>32.469216000000003</v>
      </c>
      <c r="O66" s="4">
        <v>70.349967000000007</v>
      </c>
      <c r="P66" s="4">
        <v>0</v>
      </c>
      <c r="Q66" s="15">
        <v>102.81918300000001</v>
      </c>
      <c r="R66" s="4">
        <v>32.469216000000003</v>
      </c>
      <c r="S66" s="4">
        <v>70.349967000000007</v>
      </c>
      <c r="T66" s="4">
        <v>0</v>
      </c>
      <c r="U66" s="15">
        <v>102.81918300000001</v>
      </c>
      <c r="V66" s="4">
        <v>32.469216000000003</v>
      </c>
      <c r="W66" s="4">
        <v>70.349967000000007</v>
      </c>
      <c r="X66" s="4">
        <v>0</v>
      </c>
      <c r="Y66" s="15">
        <v>102.81918300000001</v>
      </c>
      <c r="Z66" s="4">
        <v>32.469216000000003</v>
      </c>
      <c r="AA66" s="4">
        <v>70.349967000000007</v>
      </c>
      <c r="AB66" s="4">
        <v>0</v>
      </c>
      <c r="AC66" s="15">
        <v>102.81918300000001</v>
      </c>
      <c r="AD66" s="4">
        <v>32.469216000000003</v>
      </c>
      <c r="AE66" s="4">
        <v>70.349967000000007</v>
      </c>
      <c r="AF66" s="4"/>
      <c r="AG66" s="15">
        <v>102.81918300000001</v>
      </c>
      <c r="AH66" s="4">
        <v>32.469216000000003</v>
      </c>
      <c r="AI66" s="4">
        <v>70.349967000000007</v>
      </c>
      <c r="AJ66" s="4"/>
      <c r="AK66" s="15">
        <v>102.81918300000001</v>
      </c>
      <c r="AL66" s="4">
        <v>32.469216000000003</v>
      </c>
      <c r="AM66" s="4">
        <v>70.349967000000007</v>
      </c>
      <c r="AN66" s="4"/>
      <c r="AO66" s="15">
        <v>102.81918300000001</v>
      </c>
      <c r="AP66" s="4">
        <v>32.469216000000003</v>
      </c>
      <c r="AQ66" s="4">
        <v>70.349967000000007</v>
      </c>
      <c r="AR66" s="4"/>
      <c r="AS66" s="15">
        <v>102.81918300000001</v>
      </c>
      <c r="AT66" s="4">
        <v>32.469216000000003</v>
      </c>
      <c r="AU66" s="4">
        <v>70.349967000000007</v>
      </c>
      <c r="AV66" s="4"/>
      <c r="AW66" s="15">
        <v>102.81918300000001</v>
      </c>
      <c r="AX66" s="13">
        <v>1224.8450009999999</v>
      </c>
    </row>
    <row r="67" spans="1:50" x14ac:dyDescent="0.25">
      <c r="A67" t="s">
        <v>68</v>
      </c>
      <c r="B67" s="4">
        <v>47.909798000000009</v>
      </c>
      <c r="C67" s="4">
        <v>92.704629000000011</v>
      </c>
      <c r="D67" s="4">
        <v>3.0488050000000002</v>
      </c>
      <c r="E67" s="15">
        <v>143.66323200000002</v>
      </c>
      <c r="F67" s="4">
        <v>47.909798000000002</v>
      </c>
      <c r="G67" s="4">
        <v>92.704628999999983</v>
      </c>
      <c r="H67" s="4">
        <v>3.0488050000000002</v>
      </c>
      <c r="I67" s="15">
        <v>143.66323199999997</v>
      </c>
      <c r="J67" s="4">
        <v>47.909798000000002</v>
      </c>
      <c r="K67" s="4">
        <v>92.704628999999983</v>
      </c>
      <c r="L67" s="4">
        <v>3.0488050000000002</v>
      </c>
      <c r="M67" s="15">
        <v>143.66323199999997</v>
      </c>
      <c r="N67" s="4">
        <v>49.346919999999997</v>
      </c>
      <c r="O67" s="4">
        <v>95.485440999999994</v>
      </c>
      <c r="P67" s="4">
        <v>3.1402580000000002</v>
      </c>
      <c r="Q67" s="15">
        <v>147.97261899999998</v>
      </c>
      <c r="R67" s="4">
        <v>49.34691999999999</v>
      </c>
      <c r="S67" s="4">
        <v>95.485441000000009</v>
      </c>
      <c r="T67" s="4">
        <v>3.1402579999999998</v>
      </c>
      <c r="U67" s="15">
        <v>147.97261899999998</v>
      </c>
      <c r="V67" s="4">
        <v>49.346919999999997</v>
      </c>
      <c r="W67" s="4">
        <v>95.485440999999994</v>
      </c>
      <c r="X67" s="4">
        <v>3.1402579999999998</v>
      </c>
      <c r="Y67" s="15">
        <v>147.97261899999998</v>
      </c>
      <c r="Z67" s="4">
        <v>49.346919999999997</v>
      </c>
      <c r="AA67" s="4">
        <v>95.485440999999994</v>
      </c>
      <c r="AB67" s="4">
        <v>3.1402580000000002</v>
      </c>
      <c r="AC67" s="15">
        <v>147.97261899999998</v>
      </c>
      <c r="AD67" s="4">
        <v>49.34691999999999</v>
      </c>
      <c r="AE67" s="4">
        <v>95.485440999999994</v>
      </c>
      <c r="AF67" s="4">
        <v>3.1402580000000002</v>
      </c>
      <c r="AG67" s="15">
        <v>147.97261899999998</v>
      </c>
      <c r="AH67" s="4">
        <v>49.34691999999999</v>
      </c>
      <c r="AI67" s="4">
        <v>95.485441000000009</v>
      </c>
      <c r="AJ67" s="4">
        <v>3.1402580000000002</v>
      </c>
      <c r="AK67" s="15">
        <v>147.97261899999998</v>
      </c>
      <c r="AL67" s="4">
        <v>49.34691999999999</v>
      </c>
      <c r="AM67" s="4">
        <v>95.485440999999994</v>
      </c>
      <c r="AN67" s="4">
        <v>3.1402580000000002</v>
      </c>
      <c r="AO67" s="15">
        <v>147.97261899999998</v>
      </c>
      <c r="AP67" s="4">
        <v>49.346919999999997</v>
      </c>
      <c r="AQ67" s="4">
        <v>95.48544099999998</v>
      </c>
      <c r="AR67" s="4">
        <v>3.1402579999999998</v>
      </c>
      <c r="AS67" s="15">
        <v>147.97261899999998</v>
      </c>
      <c r="AT67" s="4">
        <v>49.346919999999997</v>
      </c>
      <c r="AU67" s="4">
        <v>95.485440999999994</v>
      </c>
      <c r="AV67" s="4">
        <v>3.1402580000000002</v>
      </c>
      <c r="AW67" s="15">
        <v>147.97261899999998</v>
      </c>
      <c r="AX67" s="13">
        <v>1762.7432669999996</v>
      </c>
    </row>
    <row r="68" spans="1:50" x14ac:dyDescent="0.25">
      <c r="A68" t="s">
        <v>69</v>
      </c>
      <c r="B68" s="4">
        <v>0</v>
      </c>
      <c r="C68" s="4">
        <v>20.591712000000001</v>
      </c>
      <c r="D68" s="4">
        <v>0</v>
      </c>
      <c r="E68" s="15">
        <v>20.591712000000001</v>
      </c>
      <c r="F68" s="4">
        <v>0</v>
      </c>
      <c r="G68" s="4">
        <v>20.591711999999998</v>
      </c>
      <c r="H68" s="4">
        <v>0</v>
      </c>
      <c r="I68" s="15">
        <v>20.591711999999998</v>
      </c>
      <c r="J68" s="4">
        <v>0</v>
      </c>
      <c r="K68" s="4">
        <v>20.591712000000001</v>
      </c>
      <c r="L68" s="4">
        <v>0</v>
      </c>
      <c r="M68" s="15">
        <v>20.591712000000001</v>
      </c>
      <c r="N68" s="4">
        <v>0</v>
      </c>
      <c r="O68" s="4">
        <v>21.209536</v>
      </c>
      <c r="P68" s="4">
        <v>0</v>
      </c>
      <c r="Q68" s="15">
        <v>21.209536</v>
      </c>
      <c r="R68" s="4">
        <v>0</v>
      </c>
      <c r="S68" s="4">
        <v>21.209536000000003</v>
      </c>
      <c r="T68" s="4">
        <v>0</v>
      </c>
      <c r="U68" s="15">
        <v>21.209536000000003</v>
      </c>
      <c r="V68" s="4">
        <v>0</v>
      </c>
      <c r="W68" s="4">
        <v>21.209536</v>
      </c>
      <c r="X68" s="4">
        <v>0</v>
      </c>
      <c r="Y68" s="15">
        <v>21.209536</v>
      </c>
      <c r="Z68" s="4">
        <v>0</v>
      </c>
      <c r="AA68" s="4">
        <v>21.209536</v>
      </c>
      <c r="AB68" s="4">
        <v>0</v>
      </c>
      <c r="AC68" s="15">
        <v>21.209536</v>
      </c>
      <c r="AD68" s="4"/>
      <c r="AE68" s="4">
        <v>21.209536000000003</v>
      </c>
      <c r="AF68" s="4"/>
      <c r="AG68" s="15">
        <v>21.209536000000003</v>
      </c>
      <c r="AH68" s="4"/>
      <c r="AI68" s="4">
        <v>21.209536</v>
      </c>
      <c r="AJ68" s="4"/>
      <c r="AK68" s="15">
        <v>21.209536</v>
      </c>
      <c r="AL68" s="4"/>
      <c r="AM68" s="4">
        <v>21.209536</v>
      </c>
      <c r="AN68" s="4"/>
      <c r="AO68" s="15">
        <v>21.209536</v>
      </c>
      <c r="AP68" s="4"/>
      <c r="AQ68" s="4">
        <v>21.209536</v>
      </c>
      <c r="AR68" s="4"/>
      <c r="AS68" s="15">
        <v>21.209536</v>
      </c>
      <c r="AT68" s="4"/>
      <c r="AU68" s="4">
        <v>21.209536000000003</v>
      </c>
      <c r="AV68" s="4"/>
      <c r="AW68" s="15">
        <v>21.209536000000003</v>
      </c>
      <c r="AX68" s="13">
        <v>252.66096000000005</v>
      </c>
    </row>
    <row r="69" spans="1:50" x14ac:dyDescent="0.25">
      <c r="A69" t="s">
        <v>70</v>
      </c>
      <c r="B69" s="4"/>
      <c r="C69" s="4">
        <v>55.855691999999998</v>
      </c>
      <c r="D69" s="4"/>
      <c r="E69" s="15">
        <v>55.855691999999998</v>
      </c>
      <c r="F69" s="4"/>
      <c r="G69" s="4">
        <v>55.855691999999991</v>
      </c>
      <c r="H69" s="4"/>
      <c r="I69" s="15">
        <v>55.855691999999991</v>
      </c>
      <c r="J69" s="4"/>
      <c r="K69" s="4">
        <v>55.855691999999991</v>
      </c>
      <c r="L69" s="4"/>
      <c r="M69" s="15">
        <v>55.855691999999991</v>
      </c>
      <c r="N69" s="4"/>
      <c r="O69" s="4">
        <v>57.531303999999999</v>
      </c>
      <c r="P69" s="4"/>
      <c r="Q69" s="15">
        <v>57.531303999999999</v>
      </c>
      <c r="R69" s="4"/>
      <c r="S69" s="4">
        <v>57.531303999999999</v>
      </c>
      <c r="T69" s="4"/>
      <c r="U69" s="15">
        <v>57.531303999999999</v>
      </c>
      <c r="V69" s="4"/>
      <c r="W69" s="4">
        <v>57.531303999999999</v>
      </c>
      <c r="X69" s="4"/>
      <c r="Y69" s="15">
        <v>57.531303999999999</v>
      </c>
      <c r="Z69" s="4"/>
      <c r="AA69" s="4">
        <v>57.531304000000006</v>
      </c>
      <c r="AB69" s="4"/>
      <c r="AC69" s="15">
        <v>57.531304000000006</v>
      </c>
      <c r="AD69" s="4"/>
      <c r="AE69" s="4">
        <v>57.531303999999992</v>
      </c>
      <c r="AF69" s="4"/>
      <c r="AG69" s="15">
        <v>57.531303999999992</v>
      </c>
      <c r="AH69" s="4"/>
      <c r="AI69" s="4">
        <v>57.531304000000006</v>
      </c>
      <c r="AJ69" s="4"/>
      <c r="AK69" s="15">
        <v>57.531304000000006</v>
      </c>
      <c r="AL69" s="4"/>
      <c r="AM69" s="4">
        <v>57.531303999999999</v>
      </c>
      <c r="AN69" s="4"/>
      <c r="AO69" s="15">
        <v>57.531303999999999</v>
      </c>
      <c r="AP69" s="4"/>
      <c r="AQ69" s="4">
        <v>57.531304000000006</v>
      </c>
      <c r="AR69" s="4"/>
      <c r="AS69" s="15">
        <v>57.531304000000006</v>
      </c>
      <c r="AT69" s="4"/>
      <c r="AU69" s="4">
        <v>57.531303999999999</v>
      </c>
      <c r="AV69" s="4"/>
      <c r="AW69" s="15">
        <v>57.531303999999999</v>
      </c>
      <c r="AX69" s="13">
        <v>685.34881199999984</v>
      </c>
    </row>
    <row r="70" spans="1:50" x14ac:dyDescent="0.25">
      <c r="A70" t="s">
        <v>71</v>
      </c>
      <c r="B70" s="4">
        <v>40.242416999999996</v>
      </c>
      <c r="C70" s="4">
        <v>20.677533</v>
      </c>
      <c r="D70" s="4">
        <v>0</v>
      </c>
      <c r="E70" s="15">
        <v>60.91995</v>
      </c>
      <c r="F70" s="4">
        <v>40.242417000000003</v>
      </c>
      <c r="G70" s="4">
        <v>20.677533</v>
      </c>
      <c r="H70" s="4">
        <v>0</v>
      </c>
      <c r="I70" s="15">
        <v>60.91995</v>
      </c>
      <c r="J70" s="4">
        <v>40.242417000000003</v>
      </c>
      <c r="K70" s="4">
        <v>20.677533</v>
      </c>
      <c r="L70" s="4">
        <v>0</v>
      </c>
      <c r="M70" s="15">
        <v>60.91995</v>
      </c>
      <c r="N70" s="4">
        <v>41.450144999999992</v>
      </c>
      <c r="O70" s="4">
        <v>21.298090999999999</v>
      </c>
      <c r="P70" s="4">
        <v>0</v>
      </c>
      <c r="Q70" s="15">
        <v>62.748235999999991</v>
      </c>
      <c r="R70" s="4">
        <v>41.450144999999992</v>
      </c>
      <c r="S70" s="4">
        <v>21.298090999999999</v>
      </c>
      <c r="T70" s="4">
        <v>0</v>
      </c>
      <c r="U70" s="15">
        <v>62.748235999999991</v>
      </c>
      <c r="V70" s="4">
        <v>41.450145000000006</v>
      </c>
      <c r="W70" s="4">
        <v>21.298090999999996</v>
      </c>
      <c r="X70" s="4">
        <v>0</v>
      </c>
      <c r="Y70" s="15">
        <v>62.748236000000006</v>
      </c>
      <c r="Z70" s="4">
        <v>41.450144999999999</v>
      </c>
      <c r="AA70" s="4">
        <v>21.298090999999996</v>
      </c>
      <c r="AB70" s="4">
        <v>0</v>
      </c>
      <c r="AC70" s="15">
        <v>62.748235999999991</v>
      </c>
      <c r="AD70" s="4">
        <v>41.450145000000006</v>
      </c>
      <c r="AE70" s="4">
        <v>21.298090999999996</v>
      </c>
      <c r="AF70" s="4">
        <v>0</v>
      </c>
      <c r="AG70" s="15">
        <v>62.748236000000006</v>
      </c>
      <c r="AH70" s="4">
        <v>41.450144999999999</v>
      </c>
      <c r="AI70" s="4">
        <v>21.298090999999999</v>
      </c>
      <c r="AJ70" s="4">
        <v>0</v>
      </c>
      <c r="AK70" s="15">
        <v>62.748235999999999</v>
      </c>
      <c r="AL70" s="4">
        <v>41.450144999999992</v>
      </c>
      <c r="AM70" s="4">
        <v>21.298090999999996</v>
      </c>
      <c r="AN70" s="4">
        <v>0</v>
      </c>
      <c r="AO70" s="15">
        <v>62.748235999999991</v>
      </c>
      <c r="AP70" s="4">
        <v>41.450144999999999</v>
      </c>
      <c r="AQ70" s="4">
        <v>21.298090999999999</v>
      </c>
      <c r="AR70" s="4">
        <v>0</v>
      </c>
      <c r="AS70" s="15">
        <v>62.748235999999999</v>
      </c>
      <c r="AT70" s="4">
        <v>41.450144999999992</v>
      </c>
      <c r="AU70" s="4">
        <v>21.298090999999996</v>
      </c>
      <c r="AV70" s="4">
        <v>0</v>
      </c>
      <c r="AW70" s="15">
        <v>62.748235999999991</v>
      </c>
      <c r="AX70" s="13">
        <v>747.49397400000009</v>
      </c>
    </row>
    <row r="71" spans="1:50" x14ac:dyDescent="0.25">
      <c r="A71" t="s">
        <v>72</v>
      </c>
      <c r="B71" s="4"/>
      <c r="C71" s="4">
        <v>38.073352</v>
      </c>
      <c r="D71" s="4"/>
      <c r="E71" s="15">
        <v>38.073352</v>
      </c>
      <c r="F71" s="4"/>
      <c r="G71" s="4">
        <v>38.073351999999993</v>
      </c>
      <c r="H71" s="4"/>
      <c r="I71" s="15">
        <v>38.073351999999993</v>
      </c>
      <c r="J71" s="4"/>
      <c r="K71" s="4">
        <v>38.073352</v>
      </c>
      <c r="L71" s="4"/>
      <c r="M71" s="15">
        <v>38.073352</v>
      </c>
      <c r="N71" s="4"/>
      <c r="O71" s="4">
        <v>38.572963000000001</v>
      </c>
      <c r="P71" s="4"/>
      <c r="Q71" s="15">
        <v>38.572963000000001</v>
      </c>
      <c r="R71" s="4"/>
      <c r="S71" s="4">
        <v>38.572962999999994</v>
      </c>
      <c r="T71" s="4"/>
      <c r="U71" s="15">
        <v>38.572962999999994</v>
      </c>
      <c r="V71" s="4"/>
      <c r="W71" s="4">
        <v>38.572963000000001</v>
      </c>
      <c r="X71" s="4"/>
      <c r="Y71" s="15">
        <v>38.572963000000001</v>
      </c>
      <c r="Z71" s="4"/>
      <c r="AA71" s="4">
        <v>38.572963000000001</v>
      </c>
      <c r="AB71" s="4"/>
      <c r="AC71" s="15">
        <v>38.572963000000001</v>
      </c>
      <c r="AD71" s="4"/>
      <c r="AE71" s="4">
        <v>38.572963000000001</v>
      </c>
      <c r="AF71" s="4"/>
      <c r="AG71" s="15">
        <v>38.572963000000001</v>
      </c>
      <c r="AH71" s="4"/>
      <c r="AI71" s="4">
        <v>38.572963000000009</v>
      </c>
      <c r="AJ71" s="4"/>
      <c r="AK71" s="15">
        <v>38.572963000000009</v>
      </c>
      <c r="AL71" s="4"/>
      <c r="AM71" s="4">
        <v>38.572963000000009</v>
      </c>
      <c r="AN71" s="4"/>
      <c r="AO71" s="15">
        <v>38.572963000000009</v>
      </c>
      <c r="AP71" s="4"/>
      <c r="AQ71" s="4">
        <v>38.572963000000001</v>
      </c>
      <c r="AR71" s="4"/>
      <c r="AS71" s="15">
        <v>38.572963000000001</v>
      </c>
      <c r="AT71" s="4"/>
      <c r="AU71" s="4">
        <v>38.572963000000001</v>
      </c>
      <c r="AV71" s="4"/>
      <c r="AW71" s="15">
        <v>38.572963000000001</v>
      </c>
      <c r="AX71" s="13">
        <v>461.37672300000008</v>
      </c>
    </row>
    <row r="72" spans="1:50" x14ac:dyDescent="0.25">
      <c r="A72" t="s">
        <v>73</v>
      </c>
      <c r="B72" s="4">
        <v>1.432051</v>
      </c>
      <c r="C72" s="4">
        <v>290.77758700000004</v>
      </c>
      <c r="D72" s="4">
        <v>0</v>
      </c>
      <c r="E72" s="15">
        <v>292.20963800000004</v>
      </c>
      <c r="F72" s="4">
        <v>1.432051</v>
      </c>
      <c r="G72" s="4">
        <v>290.77758699999998</v>
      </c>
      <c r="H72" s="4">
        <v>0</v>
      </c>
      <c r="I72" s="15">
        <v>292.20963799999998</v>
      </c>
      <c r="J72" s="4">
        <v>1.432051</v>
      </c>
      <c r="K72" s="4">
        <v>290.77758699999998</v>
      </c>
      <c r="L72" s="4">
        <v>0</v>
      </c>
      <c r="M72" s="15">
        <v>292.20963799999998</v>
      </c>
      <c r="N72" s="4">
        <v>1.462647</v>
      </c>
      <c r="O72" s="4">
        <v>299.51405599999998</v>
      </c>
      <c r="P72" s="4">
        <v>0</v>
      </c>
      <c r="Q72" s="15">
        <v>300.97670299999999</v>
      </c>
      <c r="R72" s="4">
        <v>1.4626469999999998</v>
      </c>
      <c r="S72" s="4">
        <v>299.51405599999998</v>
      </c>
      <c r="T72" s="4">
        <v>0</v>
      </c>
      <c r="U72" s="15">
        <v>300.97670299999999</v>
      </c>
      <c r="V72" s="4">
        <v>1.4626469999999998</v>
      </c>
      <c r="W72" s="4">
        <v>299.51405600000004</v>
      </c>
      <c r="X72" s="4">
        <v>0</v>
      </c>
      <c r="Y72" s="15">
        <v>300.97670300000004</v>
      </c>
      <c r="Z72" s="4">
        <v>1.462647</v>
      </c>
      <c r="AA72" s="4">
        <v>299.51405599999998</v>
      </c>
      <c r="AB72" s="4">
        <v>0</v>
      </c>
      <c r="AC72" s="15">
        <v>300.97670299999999</v>
      </c>
      <c r="AD72" s="4">
        <v>1.462647</v>
      </c>
      <c r="AE72" s="4">
        <v>299.51405599999998</v>
      </c>
      <c r="AF72" s="4">
        <v>0</v>
      </c>
      <c r="AG72" s="15">
        <v>300.97670299999999</v>
      </c>
      <c r="AH72" s="4">
        <v>1.462647</v>
      </c>
      <c r="AI72" s="4">
        <v>299.51405599999998</v>
      </c>
      <c r="AJ72" s="4">
        <v>0</v>
      </c>
      <c r="AK72" s="15">
        <v>300.97670299999999</v>
      </c>
      <c r="AL72" s="4">
        <v>1.4626469999999998</v>
      </c>
      <c r="AM72" s="4">
        <v>299.51405600000004</v>
      </c>
      <c r="AN72" s="4">
        <v>0</v>
      </c>
      <c r="AO72" s="15">
        <v>300.97670300000004</v>
      </c>
      <c r="AP72" s="4">
        <v>1.462647</v>
      </c>
      <c r="AQ72" s="4">
        <v>299.51405600000004</v>
      </c>
      <c r="AR72" s="4">
        <v>0</v>
      </c>
      <c r="AS72" s="15">
        <v>300.97670300000004</v>
      </c>
      <c r="AT72" s="4">
        <v>1.462647</v>
      </c>
      <c r="AU72" s="4">
        <v>299.51405599999998</v>
      </c>
      <c r="AV72" s="4">
        <v>0</v>
      </c>
      <c r="AW72" s="15">
        <v>300.97670299999999</v>
      </c>
      <c r="AX72" s="13">
        <v>3585.4192409999991</v>
      </c>
    </row>
    <row r="73" spans="1:50" x14ac:dyDescent="0.25">
      <c r="A73" t="s">
        <v>74</v>
      </c>
      <c r="B73" s="4">
        <v>16.479199999999999</v>
      </c>
      <c r="C73" s="4">
        <v>32.321908999999998</v>
      </c>
      <c r="D73" s="4">
        <v>0</v>
      </c>
      <c r="E73" s="15">
        <v>48.801108999999997</v>
      </c>
      <c r="F73" s="4">
        <v>16.479199999999999</v>
      </c>
      <c r="G73" s="4">
        <v>32.321908999999998</v>
      </c>
      <c r="H73" s="4">
        <v>0</v>
      </c>
      <c r="I73" s="15">
        <v>48.801108999999997</v>
      </c>
      <c r="J73" s="4">
        <v>16.479199999999999</v>
      </c>
      <c r="K73" s="4">
        <v>32.321909000000005</v>
      </c>
      <c r="L73" s="4">
        <v>0</v>
      </c>
      <c r="M73" s="15">
        <v>48.801109000000004</v>
      </c>
      <c r="N73" s="4">
        <v>16.772794000000001</v>
      </c>
      <c r="O73" s="4">
        <v>33.335858999999999</v>
      </c>
      <c r="P73" s="4">
        <v>0</v>
      </c>
      <c r="Q73" s="15">
        <v>50.108653000000004</v>
      </c>
      <c r="R73" s="4">
        <v>16.772794000000001</v>
      </c>
      <c r="S73" s="4">
        <v>33.335858999999999</v>
      </c>
      <c r="T73" s="4">
        <v>0</v>
      </c>
      <c r="U73" s="15">
        <v>50.108653000000004</v>
      </c>
      <c r="V73" s="4">
        <v>16.772794000000001</v>
      </c>
      <c r="W73" s="4">
        <v>33.335858999999999</v>
      </c>
      <c r="X73" s="4">
        <v>0</v>
      </c>
      <c r="Y73" s="15">
        <v>50.108653000000004</v>
      </c>
      <c r="Z73" s="4">
        <v>16.772794000000001</v>
      </c>
      <c r="AA73" s="4">
        <v>33.335858999999992</v>
      </c>
      <c r="AB73" s="4">
        <v>0</v>
      </c>
      <c r="AC73" s="15">
        <v>50.10865299999999</v>
      </c>
      <c r="AD73" s="4">
        <v>16.772794000000001</v>
      </c>
      <c r="AE73" s="4">
        <v>33.335858999999999</v>
      </c>
      <c r="AF73" s="4"/>
      <c r="AG73" s="15">
        <v>50.108653000000004</v>
      </c>
      <c r="AH73" s="4">
        <v>16.772794000000001</v>
      </c>
      <c r="AI73" s="4">
        <v>33.335858999999999</v>
      </c>
      <c r="AJ73" s="4"/>
      <c r="AK73" s="15">
        <v>50.108653000000004</v>
      </c>
      <c r="AL73" s="4">
        <v>16.772794000000001</v>
      </c>
      <c r="AM73" s="4">
        <v>33.335859000000006</v>
      </c>
      <c r="AN73" s="4"/>
      <c r="AO73" s="15">
        <v>50.108653000000004</v>
      </c>
      <c r="AP73" s="4">
        <v>16.772793999999998</v>
      </c>
      <c r="AQ73" s="4">
        <v>33.335858999999999</v>
      </c>
      <c r="AR73" s="4"/>
      <c r="AS73" s="15">
        <v>50.108652999999997</v>
      </c>
      <c r="AT73" s="4">
        <v>16.772794000000001</v>
      </c>
      <c r="AU73" s="4">
        <v>33.335858999999999</v>
      </c>
      <c r="AV73" s="4"/>
      <c r="AW73" s="15">
        <v>50.108653000000004</v>
      </c>
      <c r="AX73" s="13">
        <v>597.38120399999991</v>
      </c>
    </row>
    <row r="74" spans="1:50" x14ac:dyDescent="0.25">
      <c r="A74" t="s">
        <v>75</v>
      </c>
      <c r="B74" s="4"/>
      <c r="C74" s="4">
        <v>23.185575</v>
      </c>
      <c r="D74" s="4"/>
      <c r="E74" s="15">
        <v>23.185575</v>
      </c>
      <c r="F74" s="4"/>
      <c r="G74" s="4">
        <v>23.185574999999996</v>
      </c>
      <c r="H74" s="4"/>
      <c r="I74" s="15">
        <v>23.185574999999996</v>
      </c>
      <c r="J74" s="4"/>
      <c r="K74" s="4">
        <v>23.185575</v>
      </c>
      <c r="L74" s="4"/>
      <c r="M74" s="15">
        <v>23.185575</v>
      </c>
      <c r="N74" s="4"/>
      <c r="O74" s="4">
        <v>23.881008999999995</v>
      </c>
      <c r="P74" s="4"/>
      <c r="Q74" s="15">
        <v>23.881008999999995</v>
      </c>
      <c r="R74" s="4"/>
      <c r="S74" s="4">
        <v>23.881008999999999</v>
      </c>
      <c r="T74" s="4"/>
      <c r="U74" s="15">
        <v>23.881008999999999</v>
      </c>
      <c r="V74" s="4"/>
      <c r="W74" s="4">
        <v>23.881008999999999</v>
      </c>
      <c r="X74" s="4"/>
      <c r="Y74" s="15">
        <v>23.881008999999999</v>
      </c>
      <c r="Z74" s="4"/>
      <c r="AA74" s="4">
        <v>23.881008999999995</v>
      </c>
      <c r="AB74" s="4"/>
      <c r="AC74" s="15">
        <v>23.881008999999995</v>
      </c>
      <c r="AD74" s="4"/>
      <c r="AE74" s="4">
        <v>23.881008999999995</v>
      </c>
      <c r="AF74" s="4"/>
      <c r="AG74" s="15">
        <v>23.881008999999995</v>
      </c>
      <c r="AH74" s="4"/>
      <c r="AI74" s="4">
        <v>23.881008999999999</v>
      </c>
      <c r="AJ74" s="4"/>
      <c r="AK74" s="15">
        <v>23.881008999999999</v>
      </c>
      <c r="AL74" s="4"/>
      <c r="AM74" s="4">
        <v>23.881008999999999</v>
      </c>
      <c r="AN74" s="4"/>
      <c r="AO74" s="15">
        <v>23.881008999999999</v>
      </c>
      <c r="AP74" s="4"/>
      <c r="AQ74" s="4">
        <v>23.881008999999995</v>
      </c>
      <c r="AR74" s="4"/>
      <c r="AS74" s="15">
        <v>23.881008999999995</v>
      </c>
      <c r="AT74" s="4"/>
      <c r="AU74" s="4">
        <v>23.881008999999995</v>
      </c>
      <c r="AV74" s="4"/>
      <c r="AW74" s="15">
        <v>23.881008999999995</v>
      </c>
      <c r="AX74" s="13">
        <v>284.48580600000003</v>
      </c>
    </row>
    <row r="75" spans="1:50" x14ac:dyDescent="0.25">
      <c r="A75" t="s">
        <v>76</v>
      </c>
      <c r="B75" s="4">
        <v>0.40189600000000003</v>
      </c>
      <c r="C75" s="4">
        <v>148.09480099999999</v>
      </c>
      <c r="D75" s="4"/>
      <c r="E75" s="15">
        <v>148.49669699999998</v>
      </c>
      <c r="F75" s="4">
        <v>0.40189599999999998</v>
      </c>
      <c r="G75" s="4">
        <v>148.09480100000002</v>
      </c>
      <c r="H75" s="4"/>
      <c r="I75" s="15">
        <v>148.49669700000001</v>
      </c>
      <c r="J75" s="4">
        <v>0.40189600000000003</v>
      </c>
      <c r="K75" s="4">
        <v>148.09480100000002</v>
      </c>
      <c r="L75" s="4"/>
      <c r="M75" s="15">
        <v>148.49669700000001</v>
      </c>
      <c r="N75" s="4">
        <v>0.40234499999999995</v>
      </c>
      <c r="O75" s="4">
        <v>148.25697400000001</v>
      </c>
      <c r="P75" s="4"/>
      <c r="Q75" s="15">
        <v>148.65931900000001</v>
      </c>
      <c r="R75" s="4">
        <v>0.40234499999999995</v>
      </c>
      <c r="S75" s="4">
        <v>148.25697399999999</v>
      </c>
      <c r="T75" s="4"/>
      <c r="U75" s="15">
        <v>148.65931899999998</v>
      </c>
      <c r="V75" s="4">
        <v>0.40234499999999995</v>
      </c>
      <c r="W75" s="4">
        <v>148.25697400000001</v>
      </c>
      <c r="X75" s="4"/>
      <c r="Y75" s="15">
        <v>148.65931900000001</v>
      </c>
      <c r="Z75" s="4">
        <v>0.40234499999999995</v>
      </c>
      <c r="AA75" s="4">
        <v>148.25697400000004</v>
      </c>
      <c r="AB75" s="4"/>
      <c r="AC75" s="15">
        <v>148.65931900000004</v>
      </c>
      <c r="AD75" s="4">
        <v>0.40234499999999995</v>
      </c>
      <c r="AE75" s="4">
        <v>148.25697400000001</v>
      </c>
      <c r="AF75" s="4"/>
      <c r="AG75" s="15">
        <v>148.65931900000001</v>
      </c>
      <c r="AH75" s="4">
        <v>0.40234499999999995</v>
      </c>
      <c r="AI75" s="4">
        <v>148.25697400000001</v>
      </c>
      <c r="AJ75" s="4"/>
      <c r="AK75" s="15">
        <v>148.65931900000001</v>
      </c>
      <c r="AL75" s="4">
        <v>0.40234499999999995</v>
      </c>
      <c r="AM75" s="4">
        <v>148.25697400000001</v>
      </c>
      <c r="AN75" s="4"/>
      <c r="AO75" s="15">
        <v>148.65931900000001</v>
      </c>
      <c r="AP75" s="4">
        <v>0.40234499999999995</v>
      </c>
      <c r="AQ75" s="4">
        <v>148.25697399999999</v>
      </c>
      <c r="AR75" s="4"/>
      <c r="AS75" s="15">
        <v>148.65931899999998</v>
      </c>
      <c r="AT75" s="4">
        <v>0.40234499999999995</v>
      </c>
      <c r="AU75" s="4">
        <v>148.25697399999999</v>
      </c>
      <c r="AV75" s="4"/>
      <c r="AW75" s="15">
        <v>148.65931899999998</v>
      </c>
      <c r="AX75" s="13">
        <v>1783.4239619999994</v>
      </c>
    </row>
    <row r="76" spans="1:50" x14ac:dyDescent="0.25">
      <c r="A76" t="s">
        <v>77</v>
      </c>
      <c r="B76" s="4"/>
      <c r="C76" s="4">
        <v>185.23577799999998</v>
      </c>
      <c r="D76" s="4"/>
      <c r="E76" s="15">
        <v>185.23577799999998</v>
      </c>
      <c r="F76" s="4"/>
      <c r="G76" s="4">
        <v>185.23577799999995</v>
      </c>
      <c r="H76" s="4"/>
      <c r="I76" s="15">
        <v>185.23577799999995</v>
      </c>
      <c r="J76" s="4"/>
      <c r="K76" s="4">
        <v>185.23577799999998</v>
      </c>
      <c r="L76" s="4"/>
      <c r="M76" s="15">
        <v>185.23577799999998</v>
      </c>
      <c r="N76" s="4"/>
      <c r="O76" s="4">
        <v>188.41349400000001</v>
      </c>
      <c r="P76" s="4"/>
      <c r="Q76" s="15">
        <v>188.41349400000001</v>
      </c>
      <c r="R76" s="4">
        <v>0</v>
      </c>
      <c r="S76" s="4">
        <v>188.41349399999996</v>
      </c>
      <c r="T76" s="4">
        <v>0</v>
      </c>
      <c r="U76" s="15">
        <v>188.41349399999996</v>
      </c>
      <c r="V76" s="4">
        <v>0</v>
      </c>
      <c r="W76" s="4">
        <v>188.41349399999999</v>
      </c>
      <c r="X76" s="4">
        <v>0</v>
      </c>
      <c r="Y76" s="15">
        <v>188.41349399999999</v>
      </c>
      <c r="Z76" s="4">
        <v>0</v>
      </c>
      <c r="AA76" s="4">
        <v>188.41349399999996</v>
      </c>
      <c r="AB76" s="4">
        <v>0</v>
      </c>
      <c r="AC76" s="15">
        <v>188.41349399999996</v>
      </c>
      <c r="AD76" s="4">
        <v>0</v>
      </c>
      <c r="AE76" s="4">
        <v>188.41349399999999</v>
      </c>
      <c r="AF76" s="4"/>
      <c r="AG76" s="15">
        <v>188.41349399999999</v>
      </c>
      <c r="AH76" s="4">
        <v>0</v>
      </c>
      <c r="AI76" s="4">
        <v>188.41349400000001</v>
      </c>
      <c r="AJ76" s="4"/>
      <c r="AK76" s="15">
        <v>188.41349400000001</v>
      </c>
      <c r="AL76" s="4">
        <v>0</v>
      </c>
      <c r="AM76" s="4">
        <v>188.41349400000004</v>
      </c>
      <c r="AN76" s="4"/>
      <c r="AO76" s="15">
        <v>188.41349400000004</v>
      </c>
      <c r="AP76" s="4">
        <v>0</v>
      </c>
      <c r="AQ76" s="4">
        <v>188.41349399999999</v>
      </c>
      <c r="AR76" s="4"/>
      <c r="AS76" s="15">
        <v>188.41349399999999</v>
      </c>
      <c r="AT76" s="4">
        <v>0</v>
      </c>
      <c r="AU76" s="4">
        <v>188.41349400000001</v>
      </c>
      <c r="AV76" s="4"/>
      <c r="AW76" s="15">
        <v>188.41349400000001</v>
      </c>
      <c r="AX76" s="13">
        <v>2251.4287799999997</v>
      </c>
    </row>
    <row r="77" spans="1:50" x14ac:dyDescent="0.25">
      <c r="A77" t="s">
        <v>78</v>
      </c>
      <c r="B77" s="4">
        <v>52.666558999999999</v>
      </c>
      <c r="C77" s="4">
        <v>9.5180530000000019</v>
      </c>
      <c r="D77" s="4">
        <v>1.2690730000000001</v>
      </c>
      <c r="E77" s="15">
        <v>63.453685</v>
      </c>
      <c r="F77" s="4">
        <v>52.666558999999999</v>
      </c>
      <c r="G77" s="4">
        <v>9.5180530000000001</v>
      </c>
      <c r="H77" s="4">
        <v>1.2690730000000001</v>
      </c>
      <c r="I77" s="15">
        <v>63.453685</v>
      </c>
      <c r="J77" s="4">
        <v>52.666558999999999</v>
      </c>
      <c r="K77" s="4">
        <v>9.5180530000000019</v>
      </c>
      <c r="L77" s="4">
        <v>1.2690730000000001</v>
      </c>
      <c r="M77" s="15">
        <v>63.453685</v>
      </c>
      <c r="N77" s="4">
        <v>54.246617000000001</v>
      </c>
      <c r="O77" s="4">
        <v>9.803605000000001</v>
      </c>
      <c r="P77" s="4">
        <v>1.3071470000000001</v>
      </c>
      <c r="Q77" s="15">
        <v>65.357369000000006</v>
      </c>
      <c r="R77" s="4">
        <v>54.246617000000001</v>
      </c>
      <c r="S77" s="4">
        <v>9.8036049999999992</v>
      </c>
      <c r="T77" s="4">
        <v>1.3071469999999998</v>
      </c>
      <c r="U77" s="15">
        <v>65.357369000000006</v>
      </c>
      <c r="V77" s="4">
        <v>54.246617000000001</v>
      </c>
      <c r="W77" s="4">
        <v>9.8036049999999975</v>
      </c>
      <c r="X77" s="4">
        <v>1.3071470000000001</v>
      </c>
      <c r="Y77" s="15">
        <v>65.357368999999991</v>
      </c>
      <c r="Z77" s="4">
        <v>54.246617000000001</v>
      </c>
      <c r="AA77" s="4">
        <v>9.803605000000001</v>
      </c>
      <c r="AB77" s="4">
        <v>1.3071470000000001</v>
      </c>
      <c r="AC77" s="15">
        <v>65.357369000000006</v>
      </c>
      <c r="AD77" s="4">
        <v>54.246617000000001</v>
      </c>
      <c r="AE77" s="4">
        <v>9.803605000000001</v>
      </c>
      <c r="AF77" s="4">
        <v>1.3071470000000001</v>
      </c>
      <c r="AG77" s="15">
        <v>65.357369000000006</v>
      </c>
      <c r="AH77" s="4">
        <v>54.246617000000001</v>
      </c>
      <c r="AI77" s="4">
        <v>9.803605000000001</v>
      </c>
      <c r="AJ77" s="4">
        <v>1.3071470000000001</v>
      </c>
      <c r="AK77" s="15">
        <v>65.357369000000006</v>
      </c>
      <c r="AL77" s="4">
        <v>54.246617000000001</v>
      </c>
      <c r="AM77" s="4">
        <v>9.803605000000001</v>
      </c>
      <c r="AN77" s="4">
        <v>1.3071469999999998</v>
      </c>
      <c r="AO77" s="15">
        <v>65.357369000000006</v>
      </c>
      <c r="AP77" s="4">
        <v>54.246617000000001</v>
      </c>
      <c r="AQ77" s="4">
        <v>9.8036049999999992</v>
      </c>
      <c r="AR77" s="4">
        <v>1.3071469999999998</v>
      </c>
      <c r="AS77" s="15">
        <v>65.357369000000006</v>
      </c>
      <c r="AT77" s="4">
        <v>54.246616999999993</v>
      </c>
      <c r="AU77" s="4">
        <v>9.8036049999999992</v>
      </c>
      <c r="AV77" s="4">
        <v>1.3071470000000001</v>
      </c>
      <c r="AW77" s="15">
        <v>65.357368999999991</v>
      </c>
      <c r="AX77" s="13">
        <v>778.57737599999973</v>
      </c>
    </row>
    <row r="78" spans="1:50" x14ac:dyDescent="0.25">
      <c r="A78" t="s">
        <v>79</v>
      </c>
      <c r="B78" s="4">
        <v>65.697461000000004</v>
      </c>
      <c r="C78" s="4">
        <v>23.460715</v>
      </c>
      <c r="D78" s="4">
        <v>4.1748269999999996</v>
      </c>
      <c r="E78" s="15">
        <v>93.333002999999991</v>
      </c>
      <c r="F78" s="4">
        <v>65.69746099999999</v>
      </c>
      <c r="G78" s="4">
        <v>23.460715</v>
      </c>
      <c r="H78" s="4">
        <v>4.1748269999999996</v>
      </c>
      <c r="I78" s="15">
        <v>93.333002999999991</v>
      </c>
      <c r="J78" s="4">
        <v>65.697461000000004</v>
      </c>
      <c r="K78" s="4">
        <v>23.460715</v>
      </c>
      <c r="L78" s="4">
        <v>4.1748269999999996</v>
      </c>
      <c r="M78" s="15">
        <v>93.333002999999991</v>
      </c>
      <c r="N78" s="4">
        <v>67.667884999999998</v>
      </c>
      <c r="O78" s="4">
        <v>24.164358999999997</v>
      </c>
      <c r="P78" s="4">
        <v>4.3000400000000001</v>
      </c>
      <c r="Q78" s="15">
        <v>96.132283999999999</v>
      </c>
      <c r="R78" s="4">
        <v>67.667884999999998</v>
      </c>
      <c r="S78" s="4">
        <v>24.164358999999997</v>
      </c>
      <c r="T78" s="4">
        <v>4.3000400000000001</v>
      </c>
      <c r="U78" s="15">
        <v>96.132283999999999</v>
      </c>
      <c r="V78" s="4">
        <v>67.667884999999998</v>
      </c>
      <c r="W78" s="4">
        <v>24.164359000000001</v>
      </c>
      <c r="X78" s="4">
        <v>4.3000400000000001</v>
      </c>
      <c r="Y78" s="15">
        <v>96.132283999999999</v>
      </c>
      <c r="Z78" s="4">
        <v>67.667884999999998</v>
      </c>
      <c r="AA78" s="4">
        <v>24.164359000000001</v>
      </c>
      <c r="AB78" s="4">
        <v>4.3000400000000001</v>
      </c>
      <c r="AC78" s="15">
        <v>96.132283999999999</v>
      </c>
      <c r="AD78" s="4">
        <v>67.667884999999998</v>
      </c>
      <c r="AE78" s="4">
        <v>24.164359000000001</v>
      </c>
      <c r="AF78" s="4">
        <v>4.3000400000000001</v>
      </c>
      <c r="AG78" s="15">
        <v>96.132283999999999</v>
      </c>
      <c r="AH78" s="4">
        <v>67.667884999999998</v>
      </c>
      <c r="AI78" s="4">
        <v>24.164359000000001</v>
      </c>
      <c r="AJ78" s="4">
        <v>4.3000400000000001</v>
      </c>
      <c r="AK78" s="15">
        <v>96.132283999999999</v>
      </c>
      <c r="AL78" s="4">
        <v>67.667884999999998</v>
      </c>
      <c r="AM78" s="4">
        <v>24.164358999999997</v>
      </c>
      <c r="AN78" s="4">
        <v>4.3000400000000001</v>
      </c>
      <c r="AO78" s="15">
        <v>96.132283999999999</v>
      </c>
      <c r="AP78" s="4">
        <v>67.667884999999998</v>
      </c>
      <c r="AQ78" s="4">
        <v>24.164359000000001</v>
      </c>
      <c r="AR78" s="4">
        <v>4.3000400000000001</v>
      </c>
      <c r="AS78" s="15">
        <v>96.132283999999999</v>
      </c>
      <c r="AT78" s="4">
        <v>67.667884999999998</v>
      </c>
      <c r="AU78" s="4">
        <v>24.164359000000001</v>
      </c>
      <c r="AV78" s="4">
        <v>4.3000400000000001</v>
      </c>
      <c r="AW78" s="15">
        <v>96.132283999999999</v>
      </c>
      <c r="AX78" s="13">
        <v>1145.1895649999999</v>
      </c>
    </row>
    <row r="79" spans="1:50" x14ac:dyDescent="0.25">
      <c r="A79" t="s">
        <v>80</v>
      </c>
      <c r="B79" s="4">
        <v>18.179226000000003</v>
      </c>
      <c r="C79" s="4">
        <v>27.268816999999995</v>
      </c>
      <c r="D79" s="4">
        <v>0</v>
      </c>
      <c r="E79" s="15">
        <v>45.448042999999998</v>
      </c>
      <c r="F79" s="4">
        <v>18.179226</v>
      </c>
      <c r="G79" s="4">
        <v>27.268816999999995</v>
      </c>
      <c r="H79" s="4">
        <v>0</v>
      </c>
      <c r="I79" s="15">
        <v>45.448042999999998</v>
      </c>
      <c r="J79" s="4">
        <v>18.179226000000003</v>
      </c>
      <c r="K79" s="4">
        <v>27.268816999999999</v>
      </c>
      <c r="L79" s="4">
        <v>0</v>
      </c>
      <c r="M79" s="15">
        <v>45.448042999999998</v>
      </c>
      <c r="N79" s="4">
        <v>18.651032000000001</v>
      </c>
      <c r="O79" s="4">
        <v>27.976523</v>
      </c>
      <c r="P79" s="4">
        <v>0</v>
      </c>
      <c r="Q79" s="15">
        <v>46.627555000000001</v>
      </c>
      <c r="R79" s="4">
        <v>18.651032000000001</v>
      </c>
      <c r="S79" s="4">
        <v>27.976522999999997</v>
      </c>
      <c r="T79" s="4">
        <v>0</v>
      </c>
      <c r="U79" s="15">
        <v>46.627555000000001</v>
      </c>
      <c r="V79" s="4">
        <v>18.651031999999997</v>
      </c>
      <c r="W79" s="4">
        <v>27.976523</v>
      </c>
      <c r="X79" s="4">
        <v>0</v>
      </c>
      <c r="Y79" s="15">
        <v>46.627555000000001</v>
      </c>
      <c r="Z79" s="4">
        <v>18.651032000000001</v>
      </c>
      <c r="AA79" s="4">
        <v>27.976522999999997</v>
      </c>
      <c r="AB79" s="4">
        <v>0</v>
      </c>
      <c r="AC79" s="15">
        <v>46.627555000000001</v>
      </c>
      <c r="AD79" s="4">
        <v>18.651032000000001</v>
      </c>
      <c r="AE79" s="4">
        <v>27.976523</v>
      </c>
      <c r="AF79" s="4"/>
      <c r="AG79" s="15">
        <v>46.627555000000001</v>
      </c>
      <c r="AH79" s="4">
        <v>18.651031999999997</v>
      </c>
      <c r="AI79" s="4">
        <v>27.976522999999997</v>
      </c>
      <c r="AJ79" s="4"/>
      <c r="AK79" s="15">
        <v>46.627554999999994</v>
      </c>
      <c r="AL79" s="4">
        <v>18.651032000000001</v>
      </c>
      <c r="AM79" s="4">
        <v>27.976522999999997</v>
      </c>
      <c r="AN79" s="4"/>
      <c r="AO79" s="15">
        <v>46.627555000000001</v>
      </c>
      <c r="AP79" s="4">
        <v>18.651032000000001</v>
      </c>
      <c r="AQ79" s="4">
        <v>27.976523</v>
      </c>
      <c r="AR79" s="4"/>
      <c r="AS79" s="15">
        <v>46.627555000000001</v>
      </c>
      <c r="AT79" s="4">
        <v>18.651032000000004</v>
      </c>
      <c r="AU79" s="4">
        <v>27.976522999999997</v>
      </c>
      <c r="AV79" s="4"/>
      <c r="AW79" s="15">
        <v>46.627555000000001</v>
      </c>
      <c r="AX79" s="13">
        <v>555.99212399999988</v>
      </c>
    </row>
    <row r="80" spans="1:50" x14ac:dyDescent="0.25">
      <c r="A80" t="s">
        <v>81</v>
      </c>
      <c r="B80" s="4">
        <v>23.859741</v>
      </c>
      <c r="C80" s="4">
        <v>71.579222999999999</v>
      </c>
      <c r="D80" s="4">
        <v>0</v>
      </c>
      <c r="E80" s="15">
        <v>95.438963999999999</v>
      </c>
      <c r="F80" s="4">
        <v>23.859741</v>
      </c>
      <c r="G80" s="4">
        <v>71.579222999999999</v>
      </c>
      <c r="H80" s="4">
        <v>0</v>
      </c>
      <c r="I80" s="15">
        <v>95.438963999999999</v>
      </c>
      <c r="J80" s="4">
        <v>23.859741</v>
      </c>
      <c r="K80" s="4">
        <v>71.579222999999999</v>
      </c>
      <c r="L80" s="4">
        <v>0</v>
      </c>
      <c r="M80" s="15">
        <v>95.438963999999999</v>
      </c>
      <c r="N80" s="4">
        <v>24.575508000000003</v>
      </c>
      <c r="O80" s="4">
        <v>73.726521999999989</v>
      </c>
      <c r="P80" s="4">
        <v>0</v>
      </c>
      <c r="Q80" s="15">
        <v>98.302029999999988</v>
      </c>
      <c r="R80" s="4">
        <v>24.575507999999999</v>
      </c>
      <c r="S80" s="4">
        <v>73.726522000000003</v>
      </c>
      <c r="T80" s="4">
        <v>0</v>
      </c>
      <c r="U80" s="15">
        <v>98.302030000000002</v>
      </c>
      <c r="V80" s="4">
        <v>24.575507999999999</v>
      </c>
      <c r="W80" s="4">
        <v>73.726521999999989</v>
      </c>
      <c r="X80" s="4">
        <v>0</v>
      </c>
      <c r="Y80" s="15">
        <v>98.302029999999988</v>
      </c>
      <c r="Z80" s="4">
        <v>24.575507999999999</v>
      </c>
      <c r="AA80" s="4">
        <v>73.726521999999989</v>
      </c>
      <c r="AB80" s="4">
        <v>0</v>
      </c>
      <c r="AC80" s="15">
        <v>98.302029999999988</v>
      </c>
      <c r="AD80" s="4">
        <v>24.575508000000003</v>
      </c>
      <c r="AE80" s="4">
        <v>73.726522000000003</v>
      </c>
      <c r="AF80" s="4">
        <v>0</v>
      </c>
      <c r="AG80" s="15">
        <v>98.302030000000002</v>
      </c>
      <c r="AH80" s="4">
        <v>24.575507999999999</v>
      </c>
      <c r="AI80" s="4">
        <v>73.726521999999989</v>
      </c>
      <c r="AJ80" s="4">
        <v>0</v>
      </c>
      <c r="AK80" s="15">
        <v>98.302029999999988</v>
      </c>
      <c r="AL80" s="4">
        <v>24.575507999999999</v>
      </c>
      <c r="AM80" s="4">
        <v>73.726521999999989</v>
      </c>
      <c r="AN80" s="4">
        <v>0</v>
      </c>
      <c r="AO80" s="15">
        <v>98.302029999999988</v>
      </c>
      <c r="AP80" s="4">
        <v>24.575507999999999</v>
      </c>
      <c r="AQ80" s="4">
        <v>73.726522000000003</v>
      </c>
      <c r="AR80" s="4">
        <v>0</v>
      </c>
      <c r="AS80" s="15">
        <v>98.302030000000002</v>
      </c>
      <c r="AT80" s="4">
        <v>24.575507999999999</v>
      </c>
      <c r="AU80" s="4">
        <v>73.726521999999989</v>
      </c>
      <c r="AV80" s="4">
        <v>0</v>
      </c>
      <c r="AW80" s="15">
        <v>98.302029999999988</v>
      </c>
      <c r="AX80" s="13">
        <v>1171.0351620000001</v>
      </c>
    </row>
    <row r="81" spans="1:50" x14ac:dyDescent="0.25">
      <c r="A81" t="s">
        <v>82</v>
      </c>
      <c r="B81" s="4">
        <v>0.77921899999999977</v>
      </c>
      <c r="C81" s="4">
        <v>148.77065100000002</v>
      </c>
      <c r="D81" s="4">
        <v>0</v>
      </c>
      <c r="E81" s="15">
        <v>149.54987000000003</v>
      </c>
      <c r="F81" s="4">
        <v>0.77921899999999966</v>
      </c>
      <c r="G81" s="4">
        <v>148.77065099999999</v>
      </c>
      <c r="H81" s="4">
        <v>0</v>
      </c>
      <c r="I81" s="15">
        <v>149.54987</v>
      </c>
      <c r="J81" s="4">
        <v>0.77921899999999966</v>
      </c>
      <c r="K81" s="4">
        <v>148.77065100000002</v>
      </c>
      <c r="L81" s="4">
        <v>0</v>
      </c>
      <c r="M81" s="15">
        <v>149.54987000000003</v>
      </c>
      <c r="N81" s="4">
        <v>0.80210799999999971</v>
      </c>
      <c r="O81" s="4">
        <v>153.20967900000002</v>
      </c>
      <c r="P81" s="4">
        <v>0</v>
      </c>
      <c r="Q81" s="15">
        <v>154.01178700000003</v>
      </c>
      <c r="R81" s="4">
        <v>0.80210799999999971</v>
      </c>
      <c r="S81" s="4">
        <v>153.20967899999997</v>
      </c>
      <c r="T81" s="4">
        <v>0</v>
      </c>
      <c r="U81" s="15">
        <v>154.01178699999997</v>
      </c>
      <c r="V81" s="4">
        <v>0.80210799999999993</v>
      </c>
      <c r="W81" s="4">
        <v>153.20967900000005</v>
      </c>
      <c r="X81" s="4">
        <v>0</v>
      </c>
      <c r="Y81" s="15">
        <v>154.01178700000006</v>
      </c>
      <c r="Z81" s="4">
        <v>0.80210799999999993</v>
      </c>
      <c r="AA81" s="4">
        <v>153.20967900000002</v>
      </c>
      <c r="AB81" s="4">
        <v>0</v>
      </c>
      <c r="AC81" s="15">
        <v>154.01178700000003</v>
      </c>
      <c r="AD81" s="4">
        <v>0.80210799999999982</v>
      </c>
      <c r="AE81" s="4">
        <v>153.20967900000002</v>
      </c>
      <c r="AF81" s="4"/>
      <c r="AG81" s="15">
        <v>154.01178700000003</v>
      </c>
      <c r="AH81" s="4">
        <v>0.80210799999999982</v>
      </c>
      <c r="AI81" s="4">
        <v>153.20967899999999</v>
      </c>
      <c r="AJ81" s="4"/>
      <c r="AK81" s="15">
        <v>154.011787</v>
      </c>
      <c r="AL81" s="4">
        <v>0.80210799999999982</v>
      </c>
      <c r="AM81" s="4">
        <v>153.20967900000002</v>
      </c>
      <c r="AN81" s="4"/>
      <c r="AO81" s="15">
        <v>154.01178700000003</v>
      </c>
      <c r="AP81" s="4">
        <v>0.80210799999999982</v>
      </c>
      <c r="AQ81" s="4">
        <v>153.20967900000002</v>
      </c>
      <c r="AR81" s="4"/>
      <c r="AS81" s="15">
        <v>154.01178700000003</v>
      </c>
      <c r="AT81" s="4">
        <v>0.80210799999999982</v>
      </c>
      <c r="AU81" s="4">
        <v>153.20967900000002</v>
      </c>
      <c r="AV81" s="4"/>
      <c r="AW81" s="15">
        <v>154.01178700000003</v>
      </c>
      <c r="AX81" s="13">
        <v>1834.7556930000007</v>
      </c>
    </row>
    <row r="82" spans="1:50" x14ac:dyDescent="0.25">
      <c r="A82" t="s">
        <v>83</v>
      </c>
      <c r="B82" s="4">
        <v>306.29874900000004</v>
      </c>
      <c r="C82" s="4">
        <v>40.388987999999998</v>
      </c>
      <c r="D82" s="4">
        <v>0</v>
      </c>
      <c r="E82" s="15">
        <v>346.68773700000003</v>
      </c>
      <c r="F82" s="4">
        <v>306.29874900000004</v>
      </c>
      <c r="G82" s="4">
        <v>40.388987999999998</v>
      </c>
      <c r="H82" s="4">
        <v>0</v>
      </c>
      <c r="I82" s="15">
        <v>346.68773700000003</v>
      </c>
      <c r="J82" s="4">
        <v>306.29874899999993</v>
      </c>
      <c r="K82" s="4">
        <v>40.388987999999998</v>
      </c>
      <c r="L82" s="4">
        <v>0</v>
      </c>
      <c r="M82" s="15">
        <v>346.68773699999991</v>
      </c>
      <c r="N82" s="4">
        <v>315.48467699999998</v>
      </c>
      <c r="O82" s="4">
        <v>41.600256000000002</v>
      </c>
      <c r="P82" s="4">
        <v>0</v>
      </c>
      <c r="Q82" s="15">
        <v>357.08493299999998</v>
      </c>
      <c r="R82" s="4">
        <v>315.48467700000003</v>
      </c>
      <c r="S82" s="4">
        <v>41.600255999999995</v>
      </c>
      <c r="T82" s="4">
        <v>0</v>
      </c>
      <c r="U82" s="15">
        <v>357.08493300000004</v>
      </c>
      <c r="V82" s="4">
        <v>315.48467699999998</v>
      </c>
      <c r="W82" s="4">
        <v>41.600256000000002</v>
      </c>
      <c r="X82" s="4">
        <v>0</v>
      </c>
      <c r="Y82" s="15">
        <v>357.08493299999998</v>
      </c>
      <c r="Z82" s="4">
        <v>315.48467699999998</v>
      </c>
      <c r="AA82" s="4">
        <v>41.600256000000002</v>
      </c>
      <c r="AB82" s="4">
        <v>0</v>
      </c>
      <c r="AC82" s="15">
        <v>357.08493299999998</v>
      </c>
      <c r="AD82" s="4">
        <v>315.48467700000003</v>
      </c>
      <c r="AE82" s="4">
        <v>41.600255999999995</v>
      </c>
      <c r="AF82" s="4"/>
      <c r="AG82" s="15">
        <v>357.08493300000004</v>
      </c>
      <c r="AH82" s="4">
        <v>315.48467700000003</v>
      </c>
      <c r="AI82" s="4">
        <v>41.600256000000002</v>
      </c>
      <c r="AJ82" s="4"/>
      <c r="AK82" s="15">
        <v>357.08493300000004</v>
      </c>
      <c r="AL82" s="4">
        <v>315.48467699999998</v>
      </c>
      <c r="AM82" s="4">
        <v>41.600256000000002</v>
      </c>
      <c r="AN82" s="4"/>
      <c r="AO82" s="15">
        <v>357.08493299999998</v>
      </c>
      <c r="AP82" s="4">
        <v>315.48467699999992</v>
      </c>
      <c r="AQ82" s="4">
        <v>41.600255999999995</v>
      </c>
      <c r="AR82" s="4"/>
      <c r="AS82" s="15">
        <v>357.08493299999992</v>
      </c>
      <c r="AT82" s="4">
        <v>315.48467699999998</v>
      </c>
      <c r="AU82" s="4">
        <v>41.600256000000002</v>
      </c>
      <c r="AV82" s="4"/>
      <c r="AW82" s="15">
        <v>357.08493299999998</v>
      </c>
      <c r="AX82" s="13">
        <v>4253.8276080000005</v>
      </c>
    </row>
    <row r="83" spans="1:50" x14ac:dyDescent="0.25">
      <c r="A83" t="s">
        <v>84</v>
      </c>
      <c r="B83" s="4">
        <v>56.933785</v>
      </c>
      <c r="C83" s="4">
        <v>56.947920999999994</v>
      </c>
      <c r="D83" s="4">
        <v>1.8348170000000004</v>
      </c>
      <c r="E83" s="15">
        <v>115.716523</v>
      </c>
      <c r="F83" s="4">
        <v>56.933785</v>
      </c>
      <c r="G83" s="4">
        <v>56.947920999999994</v>
      </c>
      <c r="H83" s="4">
        <v>1.8348170000000001</v>
      </c>
      <c r="I83" s="15">
        <v>115.716523</v>
      </c>
      <c r="J83" s="4">
        <v>56.933785</v>
      </c>
      <c r="K83" s="4">
        <v>56.947920999999994</v>
      </c>
      <c r="L83" s="4">
        <v>1.8348170000000001</v>
      </c>
      <c r="M83" s="15">
        <v>115.716523</v>
      </c>
      <c r="N83" s="4">
        <v>58.641656999999988</v>
      </c>
      <c r="O83" s="4">
        <v>57.326331000000003</v>
      </c>
      <c r="P83" s="4">
        <v>1.889858</v>
      </c>
      <c r="Q83" s="15">
        <v>117.857846</v>
      </c>
      <c r="R83" s="4">
        <v>58.641656999999995</v>
      </c>
      <c r="S83" s="4">
        <v>57.326331000000003</v>
      </c>
      <c r="T83" s="4">
        <v>1.8898580000000003</v>
      </c>
      <c r="U83" s="15">
        <v>117.857846</v>
      </c>
      <c r="V83" s="4">
        <v>58.641656999999988</v>
      </c>
      <c r="W83" s="4">
        <v>57.32633100000001</v>
      </c>
      <c r="X83" s="4">
        <v>1.889858</v>
      </c>
      <c r="Y83" s="15">
        <v>117.857846</v>
      </c>
      <c r="Z83" s="4">
        <v>58.641656999999988</v>
      </c>
      <c r="AA83" s="4">
        <v>57.32633100000001</v>
      </c>
      <c r="AB83" s="4">
        <v>1.889858</v>
      </c>
      <c r="AC83" s="15">
        <v>117.857846</v>
      </c>
      <c r="AD83" s="4">
        <v>58.641656999999981</v>
      </c>
      <c r="AE83" s="4">
        <v>57.32633100000001</v>
      </c>
      <c r="AF83" s="4">
        <v>1.889858</v>
      </c>
      <c r="AG83" s="15">
        <v>117.857846</v>
      </c>
      <c r="AH83" s="4">
        <v>58.641656999999981</v>
      </c>
      <c r="AI83" s="4">
        <v>57.326331000000003</v>
      </c>
      <c r="AJ83" s="4">
        <v>1.889858</v>
      </c>
      <c r="AK83" s="15">
        <v>117.857846</v>
      </c>
      <c r="AL83" s="4">
        <v>58.641656999999995</v>
      </c>
      <c r="AM83" s="4">
        <v>57.326331000000003</v>
      </c>
      <c r="AN83" s="4">
        <v>1.889858</v>
      </c>
      <c r="AO83" s="15">
        <v>117.857846</v>
      </c>
      <c r="AP83" s="4">
        <v>58.641656999999995</v>
      </c>
      <c r="AQ83" s="4">
        <v>57.32633100000001</v>
      </c>
      <c r="AR83" s="4">
        <v>1.8898579999999998</v>
      </c>
      <c r="AS83" s="15">
        <v>117.85784600000001</v>
      </c>
      <c r="AT83" s="4">
        <v>58.641656999999981</v>
      </c>
      <c r="AU83" s="4">
        <v>57.32633100000001</v>
      </c>
      <c r="AV83" s="4">
        <v>1.8898579999999998</v>
      </c>
      <c r="AW83" s="15">
        <v>117.857846</v>
      </c>
      <c r="AX83" s="13">
        <v>1407.8701829999995</v>
      </c>
    </row>
    <row r="84" spans="1:50" x14ac:dyDescent="0.25">
      <c r="A84" t="s">
        <v>85</v>
      </c>
      <c r="B84" s="4">
        <v>29.331142</v>
      </c>
      <c r="C84" s="4">
        <v>74.532162999999997</v>
      </c>
      <c r="D84" s="4">
        <v>0</v>
      </c>
      <c r="E84" s="15">
        <v>103.863305</v>
      </c>
      <c r="F84" s="4">
        <v>29.331142</v>
      </c>
      <c r="G84" s="4">
        <v>74.532162999999997</v>
      </c>
      <c r="H84" s="4">
        <v>0</v>
      </c>
      <c r="I84" s="15">
        <v>103.863305</v>
      </c>
      <c r="J84" s="4">
        <v>29.331141999999996</v>
      </c>
      <c r="K84" s="4">
        <v>74.532162999999997</v>
      </c>
      <c r="L84" s="4">
        <v>0</v>
      </c>
      <c r="M84" s="15">
        <v>103.863305</v>
      </c>
      <c r="N84" s="4">
        <v>30.211408999999996</v>
      </c>
      <c r="O84" s="4">
        <v>75.418458999999999</v>
      </c>
      <c r="P84" s="4">
        <v>0</v>
      </c>
      <c r="Q84" s="15">
        <v>105.62986799999999</v>
      </c>
      <c r="R84" s="4">
        <v>30.211408999999996</v>
      </c>
      <c r="S84" s="4">
        <v>75.418459000000013</v>
      </c>
      <c r="T84" s="4">
        <v>0</v>
      </c>
      <c r="U84" s="15">
        <v>105.62986800000002</v>
      </c>
      <c r="V84" s="4">
        <v>30.211409000000003</v>
      </c>
      <c r="W84" s="4">
        <v>75.418458999999999</v>
      </c>
      <c r="X84" s="4">
        <v>0</v>
      </c>
      <c r="Y84" s="15">
        <v>105.629868</v>
      </c>
      <c r="Z84" s="4">
        <v>30.211409</v>
      </c>
      <c r="AA84" s="4">
        <v>75.418459000000013</v>
      </c>
      <c r="AB84" s="4">
        <v>0</v>
      </c>
      <c r="AC84" s="15">
        <v>105.62986800000002</v>
      </c>
      <c r="AD84" s="4">
        <v>30.211409</v>
      </c>
      <c r="AE84" s="4">
        <v>75.418458999999999</v>
      </c>
      <c r="AF84" s="4"/>
      <c r="AG84" s="15">
        <v>105.629868</v>
      </c>
      <c r="AH84" s="4">
        <v>30.211409000000003</v>
      </c>
      <c r="AI84" s="4">
        <v>75.418459000000013</v>
      </c>
      <c r="AJ84" s="4"/>
      <c r="AK84" s="15">
        <v>105.62986800000002</v>
      </c>
      <c r="AL84" s="4">
        <v>30.211409</v>
      </c>
      <c r="AM84" s="4">
        <v>75.418458999999999</v>
      </c>
      <c r="AN84" s="4"/>
      <c r="AO84" s="15">
        <v>105.629868</v>
      </c>
      <c r="AP84" s="4">
        <v>30.211409</v>
      </c>
      <c r="AQ84" s="4">
        <v>75.418459000000013</v>
      </c>
      <c r="AR84" s="4"/>
      <c r="AS84" s="15">
        <v>105.62986800000002</v>
      </c>
      <c r="AT84" s="4">
        <v>30.211409000000003</v>
      </c>
      <c r="AU84" s="4">
        <v>75.418458999999999</v>
      </c>
      <c r="AV84" s="4"/>
      <c r="AW84" s="15">
        <v>105.629868</v>
      </c>
      <c r="AX84" s="13">
        <v>1262.2587269999999</v>
      </c>
    </row>
    <row r="85" spans="1:50" x14ac:dyDescent="0.25">
      <c r="A85" t="s">
        <v>86</v>
      </c>
      <c r="B85" s="4">
        <v>0</v>
      </c>
      <c r="C85" s="4">
        <v>187.54375299999998</v>
      </c>
      <c r="D85" s="4">
        <v>0</v>
      </c>
      <c r="E85" s="15">
        <v>187.54375299999998</v>
      </c>
      <c r="F85" s="4">
        <v>0</v>
      </c>
      <c r="G85" s="4">
        <v>187.54375299999998</v>
      </c>
      <c r="H85" s="4">
        <v>0</v>
      </c>
      <c r="I85" s="15">
        <v>187.54375299999998</v>
      </c>
      <c r="J85" s="4">
        <v>0</v>
      </c>
      <c r="K85" s="4">
        <v>187.54375299999998</v>
      </c>
      <c r="L85" s="4">
        <v>0</v>
      </c>
      <c r="M85" s="15">
        <v>187.54375299999998</v>
      </c>
      <c r="N85" s="4">
        <v>0</v>
      </c>
      <c r="O85" s="4">
        <v>193.17108500000001</v>
      </c>
      <c r="P85" s="4">
        <v>0</v>
      </c>
      <c r="Q85" s="15">
        <v>193.17108500000001</v>
      </c>
      <c r="R85" s="4">
        <v>0</v>
      </c>
      <c r="S85" s="4">
        <v>193.17108500000001</v>
      </c>
      <c r="T85" s="4">
        <v>0</v>
      </c>
      <c r="U85" s="15">
        <v>193.17108500000001</v>
      </c>
      <c r="V85" s="4">
        <v>0</v>
      </c>
      <c r="W85" s="4">
        <v>193.17108500000001</v>
      </c>
      <c r="X85" s="4">
        <v>0</v>
      </c>
      <c r="Y85" s="15">
        <v>193.17108500000001</v>
      </c>
      <c r="Z85" s="4">
        <v>0</v>
      </c>
      <c r="AA85" s="4">
        <v>193.17108500000001</v>
      </c>
      <c r="AB85" s="4">
        <v>0</v>
      </c>
      <c r="AC85" s="15">
        <v>193.17108500000001</v>
      </c>
      <c r="AD85" s="4"/>
      <c r="AE85" s="4">
        <v>193.17108500000001</v>
      </c>
      <c r="AF85" s="4"/>
      <c r="AG85" s="15">
        <v>193.17108500000001</v>
      </c>
      <c r="AH85" s="4"/>
      <c r="AI85" s="4">
        <v>193.17108500000003</v>
      </c>
      <c r="AJ85" s="4"/>
      <c r="AK85" s="15">
        <v>193.17108500000003</v>
      </c>
      <c r="AL85" s="4"/>
      <c r="AM85" s="4">
        <v>193.17108500000003</v>
      </c>
      <c r="AN85" s="4"/>
      <c r="AO85" s="15">
        <v>193.17108500000003</v>
      </c>
      <c r="AP85" s="4"/>
      <c r="AQ85" s="4">
        <v>193.17108500000001</v>
      </c>
      <c r="AR85" s="4"/>
      <c r="AS85" s="15">
        <v>193.17108500000001</v>
      </c>
      <c r="AT85" s="4"/>
      <c r="AU85" s="4">
        <v>193.17108499999998</v>
      </c>
      <c r="AV85" s="4"/>
      <c r="AW85" s="15">
        <v>193.17108499999998</v>
      </c>
      <c r="AX85" s="13">
        <v>2301.1710239999998</v>
      </c>
    </row>
    <row r="86" spans="1:50" x14ac:dyDescent="0.25">
      <c r="A86" t="s">
        <v>87</v>
      </c>
      <c r="B86" s="4">
        <v>13.346441</v>
      </c>
      <c r="C86" s="4">
        <v>31.924756000000002</v>
      </c>
      <c r="D86" s="4">
        <v>0</v>
      </c>
      <c r="E86" s="15">
        <v>45.271197000000001</v>
      </c>
      <c r="F86" s="4">
        <v>13.346441</v>
      </c>
      <c r="G86" s="4">
        <v>31.924756000000002</v>
      </c>
      <c r="H86" s="4">
        <v>0</v>
      </c>
      <c r="I86" s="15">
        <v>45.271197000000001</v>
      </c>
      <c r="J86" s="4">
        <v>13.346441</v>
      </c>
      <c r="K86" s="4">
        <v>31.924756000000002</v>
      </c>
      <c r="L86" s="4">
        <v>0</v>
      </c>
      <c r="M86" s="15">
        <v>45.271197000000001</v>
      </c>
      <c r="N86" s="4">
        <v>13.865050999999999</v>
      </c>
      <c r="O86" s="4">
        <v>32.764187</v>
      </c>
      <c r="P86" s="4">
        <v>0</v>
      </c>
      <c r="Q86" s="15">
        <v>46.629238000000001</v>
      </c>
      <c r="R86" s="4">
        <v>13.865050999999999</v>
      </c>
      <c r="S86" s="4">
        <v>32.764187</v>
      </c>
      <c r="T86" s="4">
        <v>0</v>
      </c>
      <c r="U86" s="15">
        <v>46.629238000000001</v>
      </c>
      <c r="V86" s="4">
        <v>13.865050999999999</v>
      </c>
      <c r="W86" s="4">
        <v>32.764187</v>
      </c>
      <c r="X86" s="4">
        <v>0</v>
      </c>
      <c r="Y86" s="15">
        <v>46.629238000000001</v>
      </c>
      <c r="Z86" s="4">
        <v>13.865050999999999</v>
      </c>
      <c r="AA86" s="4">
        <v>32.764187</v>
      </c>
      <c r="AB86" s="4">
        <v>0</v>
      </c>
      <c r="AC86" s="15">
        <v>46.629238000000001</v>
      </c>
      <c r="AD86" s="4">
        <v>13.865050999999999</v>
      </c>
      <c r="AE86" s="4">
        <v>32.764187</v>
      </c>
      <c r="AF86" s="4"/>
      <c r="AG86" s="15">
        <v>46.629238000000001</v>
      </c>
      <c r="AH86" s="4">
        <v>13.828676</v>
      </c>
      <c r="AI86" s="4">
        <v>32.800561999999999</v>
      </c>
      <c r="AJ86" s="4"/>
      <c r="AK86" s="15">
        <v>46.629238000000001</v>
      </c>
      <c r="AL86" s="4">
        <v>13.498295000000001</v>
      </c>
      <c r="AM86" s="4">
        <v>33.130942000000005</v>
      </c>
      <c r="AN86" s="4"/>
      <c r="AO86" s="15">
        <v>46.629237000000003</v>
      </c>
      <c r="AP86" s="4">
        <v>13.498295000000001</v>
      </c>
      <c r="AQ86" s="4">
        <v>33.130942000000005</v>
      </c>
      <c r="AR86" s="4"/>
      <c r="AS86" s="15">
        <v>46.629237000000003</v>
      </c>
      <c r="AT86" s="4">
        <v>13.498295000000001</v>
      </c>
      <c r="AU86" s="4">
        <v>33.130942000000005</v>
      </c>
      <c r="AV86" s="4"/>
      <c r="AW86" s="15">
        <v>46.629237000000003</v>
      </c>
      <c r="AX86" s="13">
        <v>555.47672999999998</v>
      </c>
    </row>
    <row r="87" spans="1:50" x14ac:dyDescent="0.25">
      <c r="A87" t="s">
        <v>88</v>
      </c>
      <c r="B87" s="4">
        <v>21.034427000000001</v>
      </c>
      <c r="C87" s="4">
        <v>24.540165999999999</v>
      </c>
      <c r="D87" s="4">
        <v>14.022950000000002</v>
      </c>
      <c r="E87" s="15">
        <v>59.597543000000002</v>
      </c>
      <c r="F87" s="4">
        <v>21.034427000000001</v>
      </c>
      <c r="G87" s="4">
        <v>24.540165999999999</v>
      </c>
      <c r="H87" s="4">
        <v>14.022950000000002</v>
      </c>
      <c r="I87" s="15">
        <v>59.597543000000002</v>
      </c>
      <c r="J87" s="4">
        <v>21.034427000000001</v>
      </c>
      <c r="K87" s="4">
        <v>24.540165999999999</v>
      </c>
      <c r="L87" s="4">
        <v>14.022950000000002</v>
      </c>
      <c r="M87" s="15">
        <v>59.597543000000002</v>
      </c>
      <c r="N87" s="4">
        <v>21.665227999999999</v>
      </c>
      <c r="O87" s="4">
        <v>25.276097</v>
      </c>
      <c r="P87" s="4">
        <v>14.443485000000001</v>
      </c>
      <c r="Q87" s="15">
        <v>61.384810000000002</v>
      </c>
      <c r="R87" s="4">
        <v>21.665228000000003</v>
      </c>
      <c r="S87" s="4">
        <v>25.276097000000004</v>
      </c>
      <c r="T87" s="4">
        <v>14.443485000000001</v>
      </c>
      <c r="U87" s="15">
        <v>61.384810000000009</v>
      </c>
      <c r="V87" s="4">
        <v>21.665227999999999</v>
      </c>
      <c r="W87" s="4">
        <v>25.276097</v>
      </c>
      <c r="X87" s="4">
        <v>14.443485000000001</v>
      </c>
      <c r="Y87" s="15">
        <v>61.384810000000002</v>
      </c>
      <c r="Z87" s="4">
        <v>21.665228000000003</v>
      </c>
      <c r="AA87" s="4">
        <v>25.276097</v>
      </c>
      <c r="AB87" s="4">
        <v>14.443485000000001</v>
      </c>
      <c r="AC87" s="15">
        <v>61.384810000000009</v>
      </c>
      <c r="AD87" s="4">
        <v>21.665227999999999</v>
      </c>
      <c r="AE87" s="4">
        <v>25.276097</v>
      </c>
      <c r="AF87" s="4">
        <v>14.443485000000001</v>
      </c>
      <c r="AG87" s="15">
        <v>61.384810000000002</v>
      </c>
      <c r="AH87" s="4">
        <v>21.665228000000003</v>
      </c>
      <c r="AI87" s="4">
        <v>25.276097</v>
      </c>
      <c r="AJ87" s="4">
        <v>14.443485000000001</v>
      </c>
      <c r="AK87" s="15">
        <v>61.384810000000009</v>
      </c>
      <c r="AL87" s="4">
        <v>21.665228000000003</v>
      </c>
      <c r="AM87" s="4">
        <v>25.276097</v>
      </c>
      <c r="AN87" s="4">
        <v>14.443485000000001</v>
      </c>
      <c r="AO87" s="15">
        <v>61.384810000000009</v>
      </c>
      <c r="AP87" s="4">
        <v>21.665227999999999</v>
      </c>
      <c r="AQ87" s="4">
        <v>25.276097000000004</v>
      </c>
      <c r="AR87" s="4">
        <v>14.443485000000001</v>
      </c>
      <c r="AS87" s="15">
        <v>61.384810000000009</v>
      </c>
      <c r="AT87" s="4">
        <v>21.665227999999999</v>
      </c>
      <c r="AU87" s="4">
        <v>25.276097</v>
      </c>
      <c r="AV87" s="4">
        <v>14.443485000000001</v>
      </c>
      <c r="AW87" s="15">
        <v>61.384810000000002</v>
      </c>
      <c r="AX87" s="13">
        <v>731.25591900000018</v>
      </c>
    </row>
    <row r="88" spans="1:50" x14ac:dyDescent="0.25">
      <c r="A88" t="s">
        <v>89</v>
      </c>
      <c r="B88" s="4">
        <v>0</v>
      </c>
      <c r="C88" s="4">
        <v>310.05629200000004</v>
      </c>
      <c r="D88" s="4">
        <v>0</v>
      </c>
      <c r="E88" s="15">
        <v>310.05629200000004</v>
      </c>
      <c r="F88" s="4">
        <v>0</v>
      </c>
      <c r="G88" s="4">
        <v>310.05629200000004</v>
      </c>
      <c r="H88" s="4">
        <v>0</v>
      </c>
      <c r="I88" s="15">
        <v>310.05629200000004</v>
      </c>
      <c r="J88" s="4">
        <v>0</v>
      </c>
      <c r="K88" s="4">
        <v>310.05629200000004</v>
      </c>
      <c r="L88" s="4">
        <v>0</v>
      </c>
      <c r="M88" s="15">
        <v>310.05629200000004</v>
      </c>
      <c r="N88" s="4">
        <v>0</v>
      </c>
      <c r="O88" s="4">
        <v>318.89612099999999</v>
      </c>
      <c r="P88" s="4">
        <v>0</v>
      </c>
      <c r="Q88" s="15">
        <v>318.89612099999999</v>
      </c>
      <c r="R88" s="4">
        <v>0</v>
      </c>
      <c r="S88" s="4">
        <v>318.89612099999999</v>
      </c>
      <c r="T88" s="4">
        <v>0</v>
      </c>
      <c r="U88" s="15">
        <v>318.89612099999999</v>
      </c>
      <c r="V88" s="4">
        <v>0</v>
      </c>
      <c r="W88" s="4">
        <v>318.89612099999999</v>
      </c>
      <c r="X88" s="4">
        <v>0</v>
      </c>
      <c r="Y88" s="15">
        <v>318.89612099999999</v>
      </c>
      <c r="Z88" s="4">
        <v>0</v>
      </c>
      <c r="AA88" s="4">
        <v>318.89612100000005</v>
      </c>
      <c r="AB88" s="4">
        <v>0</v>
      </c>
      <c r="AC88" s="15">
        <v>318.89612100000005</v>
      </c>
      <c r="AD88" s="4">
        <v>0</v>
      </c>
      <c r="AE88" s="4">
        <v>318.89612099999999</v>
      </c>
      <c r="AF88" s="4">
        <v>0</v>
      </c>
      <c r="AG88" s="15">
        <v>318.89612099999999</v>
      </c>
      <c r="AH88" s="4">
        <v>0</v>
      </c>
      <c r="AI88" s="4">
        <v>318.89612099999999</v>
      </c>
      <c r="AJ88" s="4">
        <v>0</v>
      </c>
      <c r="AK88" s="15">
        <v>318.89612099999999</v>
      </c>
      <c r="AL88" s="4">
        <v>0</v>
      </c>
      <c r="AM88" s="4">
        <v>318.89612099999999</v>
      </c>
      <c r="AN88" s="4">
        <v>0</v>
      </c>
      <c r="AO88" s="15">
        <v>318.89612099999999</v>
      </c>
      <c r="AP88" s="4">
        <v>0</v>
      </c>
      <c r="AQ88" s="4">
        <v>318.89612099999999</v>
      </c>
      <c r="AR88" s="4">
        <v>0</v>
      </c>
      <c r="AS88" s="15">
        <v>318.89612099999999</v>
      </c>
      <c r="AT88" s="4">
        <v>0</v>
      </c>
      <c r="AU88" s="4">
        <v>318.89612099999999</v>
      </c>
      <c r="AV88" s="4">
        <v>0</v>
      </c>
      <c r="AW88" s="15">
        <v>318.89612099999999</v>
      </c>
      <c r="AX88" s="13">
        <v>3800.2339649999994</v>
      </c>
    </row>
    <row r="89" spans="1:50" x14ac:dyDescent="0.25">
      <c r="A89" t="s">
        <v>90</v>
      </c>
      <c r="B89" s="4">
        <v>0</v>
      </c>
      <c r="C89" s="4">
        <v>274.39527399999997</v>
      </c>
      <c r="D89" s="4">
        <v>0</v>
      </c>
      <c r="E89" s="15">
        <v>274.39527399999997</v>
      </c>
      <c r="F89" s="4">
        <v>0</v>
      </c>
      <c r="G89" s="4">
        <v>274.39527399999997</v>
      </c>
      <c r="H89" s="4">
        <v>0</v>
      </c>
      <c r="I89" s="15">
        <v>274.39527399999997</v>
      </c>
      <c r="J89" s="4">
        <v>0</v>
      </c>
      <c r="K89" s="4">
        <v>274.39527399999997</v>
      </c>
      <c r="L89" s="4">
        <v>0</v>
      </c>
      <c r="M89" s="15">
        <v>274.39527399999997</v>
      </c>
      <c r="N89" s="4">
        <v>0</v>
      </c>
      <c r="O89" s="4">
        <v>282.62550699999997</v>
      </c>
      <c r="P89" s="4">
        <v>0</v>
      </c>
      <c r="Q89" s="15">
        <v>282.62550699999997</v>
      </c>
      <c r="R89" s="4">
        <v>0</v>
      </c>
      <c r="S89" s="4">
        <v>282.62550700000003</v>
      </c>
      <c r="T89" s="4">
        <v>0</v>
      </c>
      <c r="U89" s="15">
        <v>282.62550700000003</v>
      </c>
      <c r="V89" s="4">
        <v>0</v>
      </c>
      <c r="W89" s="4">
        <v>282.62550700000003</v>
      </c>
      <c r="X89" s="4">
        <v>0</v>
      </c>
      <c r="Y89" s="15">
        <v>282.62550700000003</v>
      </c>
      <c r="Z89" s="4">
        <v>0</v>
      </c>
      <c r="AA89" s="4">
        <v>282.62550700000003</v>
      </c>
      <c r="AB89" s="4">
        <v>0</v>
      </c>
      <c r="AC89" s="15">
        <v>282.62550700000003</v>
      </c>
      <c r="AD89" s="4"/>
      <c r="AE89" s="4">
        <v>282.62550700000003</v>
      </c>
      <c r="AF89" s="4"/>
      <c r="AG89" s="15">
        <v>282.62550700000003</v>
      </c>
      <c r="AH89" s="4"/>
      <c r="AI89" s="4">
        <v>282.62550699999997</v>
      </c>
      <c r="AJ89" s="4"/>
      <c r="AK89" s="15">
        <v>282.62550699999997</v>
      </c>
      <c r="AL89" s="4"/>
      <c r="AM89" s="4">
        <v>282.62550699999997</v>
      </c>
      <c r="AN89" s="4"/>
      <c r="AO89" s="15">
        <v>282.62550699999997</v>
      </c>
      <c r="AP89" s="4"/>
      <c r="AQ89" s="4">
        <v>282.62550699999997</v>
      </c>
      <c r="AR89" s="4"/>
      <c r="AS89" s="15">
        <v>282.62550699999997</v>
      </c>
      <c r="AT89" s="4"/>
      <c r="AU89" s="4">
        <v>282.62550700000003</v>
      </c>
      <c r="AV89" s="4"/>
      <c r="AW89" s="15">
        <v>282.62550700000003</v>
      </c>
      <c r="AX89" s="13">
        <v>3366.8153849999994</v>
      </c>
    </row>
    <row r="90" spans="1:50" x14ac:dyDescent="0.25">
      <c r="A90" t="s">
        <v>91</v>
      </c>
      <c r="B90" s="4">
        <v>6.567044000000001</v>
      </c>
      <c r="C90" s="4">
        <v>23.514393000000002</v>
      </c>
      <c r="D90" s="4">
        <v>32.178497</v>
      </c>
      <c r="E90" s="15">
        <v>62.259934000000001</v>
      </c>
      <c r="F90" s="4">
        <v>6.5670440000000001</v>
      </c>
      <c r="G90" s="4">
        <v>23.514392999999998</v>
      </c>
      <c r="H90" s="4">
        <v>32.178497</v>
      </c>
      <c r="I90" s="15">
        <v>62.259934000000001</v>
      </c>
      <c r="J90" s="4">
        <v>6.5670439999999992</v>
      </c>
      <c r="K90" s="4">
        <v>23.514393000000002</v>
      </c>
      <c r="L90" s="4">
        <v>32.178497</v>
      </c>
      <c r="M90" s="15">
        <v>62.259934000000001</v>
      </c>
      <c r="N90" s="4">
        <v>6.7640800000000008</v>
      </c>
      <c r="O90" s="4">
        <v>24.219931999999993</v>
      </c>
      <c r="P90" s="4">
        <v>33.144002</v>
      </c>
      <c r="Q90" s="15">
        <v>64.128013999999993</v>
      </c>
      <c r="R90" s="4">
        <v>6.7640799999999999</v>
      </c>
      <c r="S90" s="4">
        <v>24.219931999999996</v>
      </c>
      <c r="T90" s="4">
        <v>33.144002</v>
      </c>
      <c r="U90" s="15">
        <v>64.128013999999993</v>
      </c>
      <c r="V90" s="4">
        <v>6.7640799999999999</v>
      </c>
      <c r="W90" s="4">
        <v>24.219932</v>
      </c>
      <c r="X90" s="4">
        <v>33.144002000000008</v>
      </c>
      <c r="Y90" s="15">
        <v>64.128014000000007</v>
      </c>
      <c r="Z90" s="4">
        <v>6.7640799999999999</v>
      </c>
      <c r="AA90" s="4">
        <v>24.219932</v>
      </c>
      <c r="AB90" s="4">
        <v>33.144002</v>
      </c>
      <c r="AC90" s="15">
        <v>64.128014000000007</v>
      </c>
      <c r="AD90" s="4">
        <v>6.7640800000000016</v>
      </c>
      <c r="AE90" s="4">
        <v>24.219931999999996</v>
      </c>
      <c r="AF90" s="4">
        <v>33.144002000000008</v>
      </c>
      <c r="AG90" s="15">
        <v>64.128014000000007</v>
      </c>
      <c r="AH90" s="4">
        <v>6.764079999999999</v>
      </c>
      <c r="AI90" s="4">
        <v>24.219932000000004</v>
      </c>
      <c r="AJ90" s="4">
        <v>33.144002</v>
      </c>
      <c r="AK90" s="15">
        <v>64.128014000000007</v>
      </c>
      <c r="AL90" s="4">
        <v>6.7640799999999999</v>
      </c>
      <c r="AM90" s="4">
        <v>24.219932</v>
      </c>
      <c r="AN90" s="4">
        <v>33.144002000000008</v>
      </c>
      <c r="AO90" s="15">
        <v>64.128014000000007</v>
      </c>
      <c r="AP90" s="4">
        <v>6.7640799999999999</v>
      </c>
      <c r="AQ90" s="4">
        <v>24.219932</v>
      </c>
      <c r="AR90" s="4">
        <v>33.144002000000008</v>
      </c>
      <c r="AS90" s="15">
        <v>64.128014000000007</v>
      </c>
      <c r="AT90" s="4">
        <v>6.7640799999999999</v>
      </c>
      <c r="AU90" s="4">
        <v>24.219931999999996</v>
      </c>
      <c r="AV90" s="4">
        <v>33.144002</v>
      </c>
      <c r="AW90" s="15">
        <v>64.128013999999993</v>
      </c>
      <c r="AX90" s="13">
        <v>763.93192799999986</v>
      </c>
    </row>
    <row r="91" spans="1:50" x14ac:dyDescent="0.25">
      <c r="A91" t="s">
        <v>92</v>
      </c>
      <c r="B91" s="4">
        <v>1.1832199999999999</v>
      </c>
      <c r="C91" s="4">
        <v>22.481178000000003</v>
      </c>
      <c r="D91" s="4">
        <v>0</v>
      </c>
      <c r="E91" s="15">
        <v>23.664398000000002</v>
      </c>
      <c r="F91" s="4">
        <v>1.1832199999999999</v>
      </c>
      <c r="G91" s="4">
        <v>22.481178000000003</v>
      </c>
      <c r="H91" s="4">
        <v>0</v>
      </c>
      <c r="I91" s="15">
        <v>23.664398000000002</v>
      </c>
      <c r="J91" s="4">
        <v>1.1832199999999999</v>
      </c>
      <c r="K91" s="4">
        <v>22.481178</v>
      </c>
      <c r="L91" s="4">
        <v>0</v>
      </c>
      <c r="M91" s="15">
        <v>23.664397999999998</v>
      </c>
      <c r="N91" s="4">
        <v>1.2187180000000002</v>
      </c>
      <c r="O91" s="4">
        <v>23.155639000000001</v>
      </c>
      <c r="P91" s="4">
        <v>0</v>
      </c>
      <c r="Q91" s="15">
        <v>24.374357</v>
      </c>
      <c r="R91" s="4">
        <v>1.2187180000000002</v>
      </c>
      <c r="S91" s="4">
        <v>23.155639000000001</v>
      </c>
      <c r="T91" s="4">
        <v>0</v>
      </c>
      <c r="U91" s="15">
        <v>24.374357</v>
      </c>
      <c r="V91" s="4">
        <v>1.2187180000000002</v>
      </c>
      <c r="W91" s="4">
        <v>23.155639000000001</v>
      </c>
      <c r="X91" s="4">
        <v>0</v>
      </c>
      <c r="Y91" s="15">
        <v>24.374357</v>
      </c>
      <c r="Z91" s="4">
        <v>1.2187180000000002</v>
      </c>
      <c r="AA91" s="4">
        <v>23.155639000000001</v>
      </c>
      <c r="AB91" s="4">
        <v>0</v>
      </c>
      <c r="AC91" s="15">
        <v>24.374357</v>
      </c>
      <c r="AD91" s="4">
        <v>1.2187180000000002</v>
      </c>
      <c r="AE91" s="4">
        <v>23.155639000000001</v>
      </c>
      <c r="AF91" s="4"/>
      <c r="AG91" s="15">
        <v>24.374357</v>
      </c>
      <c r="AH91" s="4">
        <v>1.218718</v>
      </c>
      <c r="AI91" s="4">
        <v>23.155639000000001</v>
      </c>
      <c r="AJ91" s="4"/>
      <c r="AK91" s="15">
        <v>24.374357</v>
      </c>
      <c r="AL91" s="4">
        <v>1.218718</v>
      </c>
      <c r="AM91" s="4">
        <v>23.155639000000001</v>
      </c>
      <c r="AN91" s="4"/>
      <c r="AO91" s="15">
        <v>24.374357</v>
      </c>
      <c r="AP91" s="4">
        <v>1.218718</v>
      </c>
      <c r="AQ91" s="4">
        <v>23.155639000000001</v>
      </c>
      <c r="AR91" s="4"/>
      <c r="AS91" s="15">
        <v>24.374357</v>
      </c>
      <c r="AT91" s="4">
        <v>1.2187180000000002</v>
      </c>
      <c r="AU91" s="4">
        <v>23.155639000000001</v>
      </c>
      <c r="AV91" s="4"/>
      <c r="AW91" s="15">
        <v>24.374357</v>
      </c>
      <c r="AX91" s="13">
        <v>290.36240700000002</v>
      </c>
    </row>
    <row r="92" spans="1:50" x14ac:dyDescent="0.25">
      <c r="A92" t="s">
        <v>93</v>
      </c>
      <c r="B92" s="4">
        <v>14.098763</v>
      </c>
      <c r="C92" s="4">
        <v>8.056972</v>
      </c>
      <c r="D92" s="4">
        <v>0</v>
      </c>
      <c r="E92" s="15">
        <v>22.155735</v>
      </c>
      <c r="F92" s="4">
        <v>14.098763</v>
      </c>
      <c r="G92" s="4">
        <v>8.0569720000000018</v>
      </c>
      <c r="H92" s="4">
        <v>0</v>
      </c>
      <c r="I92" s="15">
        <v>22.155735</v>
      </c>
      <c r="J92" s="4">
        <v>14.098763</v>
      </c>
      <c r="K92" s="4">
        <v>8.0569719999999982</v>
      </c>
      <c r="L92" s="4">
        <v>0</v>
      </c>
      <c r="M92" s="15">
        <v>22.155735</v>
      </c>
      <c r="N92" s="4">
        <v>14.521868</v>
      </c>
      <c r="O92" s="4">
        <v>8.2987579999999994</v>
      </c>
      <c r="P92" s="4">
        <v>0</v>
      </c>
      <c r="Q92" s="15">
        <v>22.820625999999997</v>
      </c>
      <c r="R92" s="4">
        <v>14.521868000000001</v>
      </c>
      <c r="S92" s="4">
        <v>8.2987580000000012</v>
      </c>
      <c r="T92" s="4">
        <v>0</v>
      </c>
      <c r="U92" s="15">
        <v>22.820626000000004</v>
      </c>
      <c r="V92" s="4">
        <v>14.521868000000001</v>
      </c>
      <c r="W92" s="4">
        <v>8.2987579999999994</v>
      </c>
      <c r="X92" s="4">
        <v>0</v>
      </c>
      <c r="Y92" s="15">
        <v>22.820626000000001</v>
      </c>
      <c r="Z92" s="4">
        <v>14.521868</v>
      </c>
      <c r="AA92" s="4">
        <v>8.2987579999999994</v>
      </c>
      <c r="AB92" s="4">
        <v>0</v>
      </c>
      <c r="AC92" s="15">
        <v>22.820625999999997</v>
      </c>
      <c r="AD92" s="4">
        <v>14.521868000000001</v>
      </c>
      <c r="AE92" s="4">
        <v>8.2987579999999994</v>
      </c>
      <c r="AF92" s="4">
        <v>0</v>
      </c>
      <c r="AG92" s="15">
        <v>22.820626000000001</v>
      </c>
      <c r="AH92" s="4">
        <v>14.521868000000001</v>
      </c>
      <c r="AI92" s="4">
        <v>8.2987579999999994</v>
      </c>
      <c r="AJ92" s="4">
        <v>0</v>
      </c>
      <c r="AK92" s="15">
        <v>22.820626000000001</v>
      </c>
      <c r="AL92" s="4">
        <v>14.521868000000001</v>
      </c>
      <c r="AM92" s="4">
        <v>8.2987579999999994</v>
      </c>
      <c r="AN92" s="4">
        <v>0</v>
      </c>
      <c r="AO92" s="15">
        <v>22.820626000000001</v>
      </c>
      <c r="AP92" s="4">
        <v>14.521868</v>
      </c>
      <c r="AQ92" s="4">
        <v>8.2987579999999994</v>
      </c>
      <c r="AR92" s="4">
        <v>0</v>
      </c>
      <c r="AS92" s="15">
        <v>22.820625999999997</v>
      </c>
      <c r="AT92" s="4">
        <v>14.521868</v>
      </c>
      <c r="AU92" s="4">
        <v>8.2987579999999994</v>
      </c>
      <c r="AV92" s="4">
        <v>0</v>
      </c>
      <c r="AW92" s="15">
        <v>22.820625999999997</v>
      </c>
      <c r="AX92" s="13">
        <v>271.85283900000002</v>
      </c>
    </row>
    <row r="93" spans="1:50" x14ac:dyDescent="0.25">
      <c r="A93" t="s">
        <v>94</v>
      </c>
      <c r="B93" s="4">
        <v>0</v>
      </c>
      <c r="C93" s="4">
        <v>33.933054999999996</v>
      </c>
      <c r="D93" s="4">
        <v>0</v>
      </c>
      <c r="E93" s="15">
        <v>33.933054999999996</v>
      </c>
      <c r="F93" s="4">
        <v>0</v>
      </c>
      <c r="G93" s="4">
        <v>33.933055000000003</v>
      </c>
      <c r="H93" s="4">
        <v>0</v>
      </c>
      <c r="I93" s="15">
        <v>33.933055000000003</v>
      </c>
      <c r="J93" s="4">
        <v>0</v>
      </c>
      <c r="K93" s="4">
        <v>33.933054999999996</v>
      </c>
      <c r="L93" s="4">
        <v>0</v>
      </c>
      <c r="M93" s="15">
        <v>33.933054999999996</v>
      </c>
      <c r="N93" s="4">
        <v>0</v>
      </c>
      <c r="O93" s="4">
        <v>34.951210000000003</v>
      </c>
      <c r="P93" s="4">
        <v>0</v>
      </c>
      <c r="Q93" s="15">
        <v>34.951210000000003</v>
      </c>
      <c r="R93" s="4">
        <v>0</v>
      </c>
      <c r="S93" s="4">
        <v>34.951210000000003</v>
      </c>
      <c r="T93" s="4">
        <v>0</v>
      </c>
      <c r="U93" s="15">
        <v>34.951210000000003</v>
      </c>
      <c r="V93" s="4">
        <v>0</v>
      </c>
      <c r="W93" s="4">
        <v>34.951209999999996</v>
      </c>
      <c r="X93" s="4">
        <v>0</v>
      </c>
      <c r="Y93" s="15">
        <v>34.951209999999996</v>
      </c>
      <c r="Z93" s="4">
        <v>0</v>
      </c>
      <c r="AA93" s="4">
        <v>34.951210000000003</v>
      </c>
      <c r="AB93" s="4">
        <v>0</v>
      </c>
      <c r="AC93" s="15">
        <v>34.951210000000003</v>
      </c>
      <c r="AD93" s="4"/>
      <c r="AE93" s="4">
        <v>34.951209999999996</v>
      </c>
      <c r="AF93" s="4"/>
      <c r="AG93" s="15">
        <v>34.951209999999996</v>
      </c>
      <c r="AH93" s="4"/>
      <c r="AI93" s="4">
        <v>34.951209999999996</v>
      </c>
      <c r="AJ93" s="4"/>
      <c r="AK93" s="15">
        <v>34.951209999999996</v>
      </c>
      <c r="AL93" s="4"/>
      <c r="AM93" s="4">
        <v>34.951209999999996</v>
      </c>
      <c r="AN93" s="4"/>
      <c r="AO93" s="15">
        <v>34.951209999999996</v>
      </c>
      <c r="AP93" s="4"/>
      <c r="AQ93" s="4">
        <v>34.951210000000003</v>
      </c>
      <c r="AR93" s="4"/>
      <c r="AS93" s="15">
        <v>34.951210000000003</v>
      </c>
      <c r="AT93" s="4"/>
      <c r="AU93" s="4">
        <v>34.951210000000003</v>
      </c>
      <c r="AV93" s="4"/>
      <c r="AW93" s="15">
        <v>34.951210000000003</v>
      </c>
      <c r="AX93" s="13">
        <v>416.36005499999999</v>
      </c>
    </row>
    <row r="94" spans="1:50" x14ac:dyDescent="0.25">
      <c r="A94" t="s">
        <v>95</v>
      </c>
      <c r="B94" s="4">
        <v>113.423295</v>
      </c>
      <c r="C94" s="4">
        <v>69.517504000000002</v>
      </c>
      <c r="D94" s="4">
        <v>0</v>
      </c>
      <c r="E94" s="15">
        <v>182.940799</v>
      </c>
      <c r="F94" s="4">
        <v>113.423295</v>
      </c>
      <c r="G94" s="4">
        <v>69.517504000000002</v>
      </c>
      <c r="H94" s="4">
        <v>0</v>
      </c>
      <c r="I94" s="15">
        <v>182.940799</v>
      </c>
      <c r="J94" s="4">
        <v>113.423295</v>
      </c>
      <c r="K94" s="4">
        <v>69.517504000000002</v>
      </c>
      <c r="L94" s="4">
        <v>0</v>
      </c>
      <c r="M94" s="15">
        <v>182.940799</v>
      </c>
      <c r="N94" s="4">
        <v>116.31008200000001</v>
      </c>
      <c r="O94" s="4">
        <v>71.286823999999996</v>
      </c>
      <c r="P94" s="4">
        <v>0</v>
      </c>
      <c r="Q94" s="15">
        <v>187.59690599999999</v>
      </c>
      <c r="R94" s="4">
        <v>116.43365299999999</v>
      </c>
      <c r="S94" s="4">
        <v>71.362560000000002</v>
      </c>
      <c r="T94" s="4">
        <v>0</v>
      </c>
      <c r="U94" s="15">
        <v>187.79621299999999</v>
      </c>
      <c r="V94" s="4">
        <v>116.43365299999999</v>
      </c>
      <c r="W94" s="4">
        <v>71.362560000000002</v>
      </c>
      <c r="X94" s="4">
        <v>0</v>
      </c>
      <c r="Y94" s="15">
        <v>187.79621299999999</v>
      </c>
      <c r="Z94" s="4">
        <v>116.43365299999999</v>
      </c>
      <c r="AA94" s="4">
        <v>71.362560000000002</v>
      </c>
      <c r="AB94" s="4">
        <v>0</v>
      </c>
      <c r="AC94" s="15">
        <v>187.79621299999999</v>
      </c>
      <c r="AD94" s="4">
        <v>116.43365299999999</v>
      </c>
      <c r="AE94" s="4">
        <v>71.362560000000002</v>
      </c>
      <c r="AF94" s="4">
        <v>0</v>
      </c>
      <c r="AG94" s="15">
        <v>187.79621299999999</v>
      </c>
      <c r="AH94" s="4">
        <v>116.43365299999999</v>
      </c>
      <c r="AI94" s="4">
        <v>71.362560000000002</v>
      </c>
      <c r="AJ94" s="4">
        <v>0</v>
      </c>
      <c r="AK94" s="15">
        <v>187.79621299999999</v>
      </c>
      <c r="AL94" s="4">
        <v>116.43365299999999</v>
      </c>
      <c r="AM94" s="4">
        <v>71.362560000000002</v>
      </c>
      <c r="AN94" s="4">
        <v>0</v>
      </c>
      <c r="AO94" s="15">
        <v>187.79621299999999</v>
      </c>
      <c r="AP94" s="4">
        <v>116.43365299999999</v>
      </c>
      <c r="AQ94" s="4">
        <v>71.362560000000002</v>
      </c>
      <c r="AR94" s="4">
        <v>0</v>
      </c>
      <c r="AS94" s="15">
        <v>187.79621299999999</v>
      </c>
      <c r="AT94" s="4">
        <v>116.43365299999999</v>
      </c>
      <c r="AU94" s="4">
        <v>71.362560000000002</v>
      </c>
      <c r="AV94" s="4">
        <v>0</v>
      </c>
      <c r="AW94" s="15">
        <v>187.79621299999999</v>
      </c>
      <c r="AX94" s="13">
        <v>2238.7890070000003</v>
      </c>
    </row>
    <row r="95" spans="1:50" x14ac:dyDescent="0.25">
      <c r="A95" t="s">
        <v>96</v>
      </c>
      <c r="B95" s="4">
        <v>21.046398999999997</v>
      </c>
      <c r="C95" s="4">
        <v>20.148940000000003</v>
      </c>
      <c r="D95" s="4">
        <v>0</v>
      </c>
      <c r="E95" s="15">
        <v>41.195339000000004</v>
      </c>
      <c r="F95" s="4">
        <v>21.046398999999997</v>
      </c>
      <c r="G95" s="4">
        <v>20.148940000000003</v>
      </c>
      <c r="H95" s="4">
        <v>0</v>
      </c>
      <c r="I95" s="15">
        <v>41.195339000000004</v>
      </c>
      <c r="J95" s="4">
        <v>21.046398999999997</v>
      </c>
      <c r="K95" s="4">
        <v>20.148940000000003</v>
      </c>
      <c r="L95" s="4">
        <v>0</v>
      </c>
      <c r="M95" s="15">
        <v>41.195339000000004</v>
      </c>
      <c r="N95" s="4">
        <v>21.677782999999998</v>
      </c>
      <c r="O95" s="4">
        <v>20.753402000000001</v>
      </c>
      <c r="P95" s="4">
        <v>0</v>
      </c>
      <c r="Q95" s="15">
        <v>42.431184999999999</v>
      </c>
      <c r="R95" s="4">
        <v>21.677782999999998</v>
      </c>
      <c r="S95" s="4">
        <v>20.753402000000001</v>
      </c>
      <c r="T95" s="4">
        <v>0</v>
      </c>
      <c r="U95" s="15">
        <v>42.431184999999999</v>
      </c>
      <c r="V95" s="4">
        <v>21.677782999999998</v>
      </c>
      <c r="W95" s="4">
        <v>20.753402000000001</v>
      </c>
      <c r="X95" s="4">
        <v>0</v>
      </c>
      <c r="Y95" s="15">
        <v>42.431184999999999</v>
      </c>
      <c r="Z95" s="4">
        <v>21.677782999999998</v>
      </c>
      <c r="AA95" s="4">
        <v>20.753402000000001</v>
      </c>
      <c r="AB95" s="4">
        <v>0</v>
      </c>
      <c r="AC95" s="15">
        <v>42.431184999999999</v>
      </c>
      <c r="AD95" s="4">
        <v>21.677782999999998</v>
      </c>
      <c r="AE95" s="4">
        <v>20.753401999999998</v>
      </c>
      <c r="AF95" s="4">
        <v>0</v>
      </c>
      <c r="AG95" s="15">
        <v>42.431184999999999</v>
      </c>
      <c r="AH95" s="4">
        <v>21.677782999999998</v>
      </c>
      <c r="AI95" s="4">
        <v>20.753402000000001</v>
      </c>
      <c r="AJ95" s="4">
        <v>0</v>
      </c>
      <c r="AK95" s="15">
        <v>42.431184999999999</v>
      </c>
      <c r="AL95" s="4">
        <v>21.677782999999998</v>
      </c>
      <c r="AM95" s="4">
        <v>20.753402000000001</v>
      </c>
      <c r="AN95" s="4">
        <v>0</v>
      </c>
      <c r="AO95" s="15">
        <v>42.431184999999999</v>
      </c>
      <c r="AP95" s="4">
        <v>21.677782999999998</v>
      </c>
      <c r="AQ95" s="4">
        <v>20.753402000000001</v>
      </c>
      <c r="AR95" s="4">
        <v>0</v>
      </c>
      <c r="AS95" s="15">
        <v>42.431184999999999</v>
      </c>
      <c r="AT95" s="4">
        <v>21.677782999999998</v>
      </c>
      <c r="AU95" s="4">
        <v>20.753402000000001</v>
      </c>
      <c r="AV95" s="4">
        <v>0</v>
      </c>
      <c r="AW95" s="15">
        <v>42.431184999999999</v>
      </c>
      <c r="AX95" s="13">
        <v>505.46668199999982</v>
      </c>
    </row>
    <row r="96" spans="1:50" x14ac:dyDescent="0.25">
      <c r="A96" t="s">
        <v>97</v>
      </c>
      <c r="B96" s="4">
        <v>20.745753000000001</v>
      </c>
      <c r="C96" s="4">
        <v>28.655139999999996</v>
      </c>
      <c r="D96" s="4">
        <v>0</v>
      </c>
      <c r="E96" s="15">
        <v>49.400892999999996</v>
      </c>
      <c r="F96" s="4">
        <v>20.745752999999997</v>
      </c>
      <c r="G96" s="4">
        <v>28.655140000000003</v>
      </c>
      <c r="H96" s="4">
        <v>0</v>
      </c>
      <c r="I96" s="15">
        <v>49.400892999999996</v>
      </c>
      <c r="J96" s="4">
        <v>20.745753000000001</v>
      </c>
      <c r="K96" s="4">
        <v>28.655140000000003</v>
      </c>
      <c r="L96" s="4">
        <v>0</v>
      </c>
      <c r="M96" s="15">
        <v>49.400893000000003</v>
      </c>
      <c r="N96" s="4">
        <v>21.368207000000002</v>
      </c>
      <c r="O96" s="4">
        <v>29.688445999999999</v>
      </c>
      <c r="P96" s="4">
        <v>0</v>
      </c>
      <c r="Q96" s="15">
        <v>51.056652999999997</v>
      </c>
      <c r="R96" s="4">
        <v>21.368207000000002</v>
      </c>
      <c r="S96" s="4">
        <v>29.688445999999999</v>
      </c>
      <c r="T96" s="4">
        <v>0</v>
      </c>
      <c r="U96" s="15">
        <v>51.056652999999997</v>
      </c>
      <c r="V96" s="4">
        <v>21.368207000000002</v>
      </c>
      <c r="W96" s="4">
        <v>29.688446000000003</v>
      </c>
      <c r="X96" s="4">
        <v>0</v>
      </c>
      <c r="Y96" s="15">
        <v>51.056653000000004</v>
      </c>
      <c r="Z96" s="4">
        <v>21.368207000000002</v>
      </c>
      <c r="AA96" s="4">
        <v>29.688446000000003</v>
      </c>
      <c r="AB96" s="4">
        <v>0</v>
      </c>
      <c r="AC96" s="15">
        <v>51.056653000000004</v>
      </c>
      <c r="AD96" s="4">
        <v>21.368206999999998</v>
      </c>
      <c r="AE96" s="4">
        <v>29.688445999999999</v>
      </c>
      <c r="AF96" s="4"/>
      <c r="AG96" s="15">
        <v>51.056652999999997</v>
      </c>
      <c r="AH96" s="4">
        <v>21.368207000000002</v>
      </c>
      <c r="AI96" s="4">
        <v>29.688445999999999</v>
      </c>
      <c r="AJ96" s="4"/>
      <c r="AK96" s="15">
        <v>51.056652999999997</v>
      </c>
      <c r="AL96" s="4">
        <v>21.368206999999998</v>
      </c>
      <c r="AM96" s="4">
        <v>29.688446000000006</v>
      </c>
      <c r="AN96" s="4"/>
      <c r="AO96" s="15">
        <v>51.056653000000004</v>
      </c>
      <c r="AP96" s="4">
        <v>21.368207000000002</v>
      </c>
      <c r="AQ96" s="4">
        <v>29.688446000000003</v>
      </c>
      <c r="AR96" s="4"/>
      <c r="AS96" s="15">
        <v>51.056653000000004</v>
      </c>
      <c r="AT96" s="4">
        <v>21.368206999999998</v>
      </c>
      <c r="AU96" s="4">
        <v>29.688445999999999</v>
      </c>
      <c r="AV96" s="4"/>
      <c r="AW96" s="15">
        <v>51.056652999999997</v>
      </c>
      <c r="AX96" s="13">
        <v>607.71255599999995</v>
      </c>
    </row>
    <row r="97" spans="1:50" x14ac:dyDescent="0.25">
      <c r="A97" t="s">
        <v>98</v>
      </c>
      <c r="B97" s="4">
        <v>0</v>
      </c>
      <c r="C97" s="4">
        <v>76.825344000000015</v>
      </c>
      <c r="D97" s="4">
        <v>0</v>
      </c>
      <c r="E97" s="15">
        <v>76.825344000000015</v>
      </c>
      <c r="F97" s="4">
        <v>0</v>
      </c>
      <c r="G97" s="4">
        <v>76.825344000000001</v>
      </c>
      <c r="H97" s="4">
        <v>0</v>
      </c>
      <c r="I97" s="15">
        <v>76.825344000000001</v>
      </c>
      <c r="J97" s="4">
        <v>0</v>
      </c>
      <c r="K97" s="4">
        <v>76.825344000000015</v>
      </c>
      <c r="L97" s="4">
        <v>0</v>
      </c>
      <c r="M97" s="15">
        <v>76.825344000000015</v>
      </c>
      <c r="N97" s="4">
        <v>0</v>
      </c>
      <c r="O97" s="4">
        <v>79.129981999999998</v>
      </c>
      <c r="P97" s="4">
        <v>0</v>
      </c>
      <c r="Q97" s="15">
        <v>79.129981999999998</v>
      </c>
      <c r="R97" s="4">
        <v>0</v>
      </c>
      <c r="S97" s="4">
        <v>79.129981999999998</v>
      </c>
      <c r="T97" s="4">
        <v>0</v>
      </c>
      <c r="U97" s="15">
        <v>79.129981999999998</v>
      </c>
      <c r="V97" s="4">
        <v>0</v>
      </c>
      <c r="W97" s="4">
        <v>79.129981999999998</v>
      </c>
      <c r="X97" s="4">
        <v>0</v>
      </c>
      <c r="Y97" s="15">
        <v>79.129981999999998</v>
      </c>
      <c r="Z97" s="4">
        <v>0</v>
      </c>
      <c r="AA97" s="4">
        <v>79.129981999999998</v>
      </c>
      <c r="AB97" s="4">
        <v>0</v>
      </c>
      <c r="AC97" s="15">
        <v>79.129981999999998</v>
      </c>
      <c r="AD97" s="4"/>
      <c r="AE97" s="4">
        <v>79.129981999999984</v>
      </c>
      <c r="AF97" s="4"/>
      <c r="AG97" s="15">
        <v>79.129981999999984</v>
      </c>
      <c r="AH97" s="4"/>
      <c r="AI97" s="4">
        <v>79.129982000000012</v>
      </c>
      <c r="AJ97" s="4"/>
      <c r="AK97" s="15">
        <v>79.129982000000012</v>
      </c>
      <c r="AL97" s="4"/>
      <c r="AM97" s="4">
        <v>79.129981999999998</v>
      </c>
      <c r="AN97" s="4"/>
      <c r="AO97" s="15">
        <v>79.129981999999998</v>
      </c>
      <c r="AP97" s="4"/>
      <c r="AQ97" s="4">
        <v>79.129981999999998</v>
      </c>
      <c r="AR97" s="4"/>
      <c r="AS97" s="15">
        <v>79.129981999999998</v>
      </c>
      <c r="AT97" s="4"/>
      <c r="AU97" s="4">
        <v>79.129982000000012</v>
      </c>
      <c r="AV97" s="4"/>
      <c r="AW97" s="15">
        <v>79.129982000000012</v>
      </c>
      <c r="AX97" s="13">
        <v>942.64587000000006</v>
      </c>
    </row>
    <row r="98" spans="1:50" x14ac:dyDescent="0.25">
      <c r="A98" t="s">
        <v>99</v>
      </c>
      <c r="B98" s="4">
        <v>0.64105100000000004</v>
      </c>
      <c r="C98" s="4">
        <v>8.0864600000000006</v>
      </c>
      <c r="D98" s="4"/>
      <c r="E98" s="15">
        <v>8.7275109999999998</v>
      </c>
      <c r="F98" s="4">
        <v>0.64105100000000004</v>
      </c>
      <c r="G98" s="4">
        <v>8.0864600000000006</v>
      </c>
      <c r="H98" s="4"/>
      <c r="I98" s="15">
        <v>8.7275109999999998</v>
      </c>
      <c r="J98" s="4">
        <v>0.64105100000000004</v>
      </c>
      <c r="K98" s="4">
        <v>8.0864600000000006</v>
      </c>
      <c r="L98" s="4"/>
      <c r="M98" s="15">
        <v>8.7275109999999998</v>
      </c>
      <c r="N98" s="4">
        <v>0.6602849999999999</v>
      </c>
      <c r="O98" s="4">
        <v>8.3291240000000002</v>
      </c>
      <c r="P98" s="4"/>
      <c r="Q98" s="15">
        <v>8.9894090000000002</v>
      </c>
      <c r="R98" s="4">
        <v>0.6602849999999999</v>
      </c>
      <c r="S98" s="4">
        <v>8.3291240000000002</v>
      </c>
      <c r="T98" s="4"/>
      <c r="U98" s="15">
        <v>8.9894090000000002</v>
      </c>
      <c r="V98" s="4">
        <v>0.66028500000000001</v>
      </c>
      <c r="W98" s="4">
        <v>8.3291240000000002</v>
      </c>
      <c r="X98" s="4"/>
      <c r="Y98" s="15">
        <v>8.9894090000000002</v>
      </c>
      <c r="Z98" s="4">
        <v>0.6602849999999999</v>
      </c>
      <c r="AA98" s="4">
        <v>8.329124000000002</v>
      </c>
      <c r="AB98" s="4"/>
      <c r="AC98" s="15">
        <v>8.989409000000002</v>
      </c>
      <c r="AD98" s="4">
        <v>0.6602849999999999</v>
      </c>
      <c r="AE98" s="4">
        <v>8.3291240000000002</v>
      </c>
      <c r="AF98" s="4"/>
      <c r="AG98" s="15">
        <v>8.9894090000000002</v>
      </c>
      <c r="AH98" s="4">
        <v>0.66028500000000001</v>
      </c>
      <c r="AI98" s="4">
        <v>8.3291240000000002</v>
      </c>
      <c r="AJ98" s="4"/>
      <c r="AK98" s="15">
        <v>8.9894090000000002</v>
      </c>
      <c r="AL98" s="4">
        <v>0.6602849999999999</v>
      </c>
      <c r="AM98" s="4">
        <v>8.3291240000000002</v>
      </c>
      <c r="AN98" s="4"/>
      <c r="AO98" s="15">
        <v>8.9894090000000002</v>
      </c>
      <c r="AP98" s="4">
        <v>0.6602849999999999</v>
      </c>
      <c r="AQ98" s="4">
        <v>8.3291240000000002</v>
      </c>
      <c r="AR98" s="4"/>
      <c r="AS98" s="15">
        <v>8.9894090000000002</v>
      </c>
      <c r="AT98" s="4">
        <v>0.6602849999999999</v>
      </c>
      <c r="AU98" s="4">
        <v>8.3291240000000002</v>
      </c>
      <c r="AV98" s="4"/>
      <c r="AW98" s="15">
        <v>8.9894090000000002</v>
      </c>
      <c r="AX98" s="13">
        <v>107.08721399999999</v>
      </c>
    </row>
    <row r="99" spans="1:50" x14ac:dyDescent="0.25">
      <c r="A99" t="s">
        <v>100</v>
      </c>
      <c r="B99" s="4">
        <v>18.972546000000001</v>
      </c>
      <c r="C99" s="4">
        <v>211.42963799999998</v>
      </c>
      <c r="D99" s="4">
        <v>0</v>
      </c>
      <c r="E99" s="15">
        <v>230.40218399999998</v>
      </c>
      <c r="F99" s="4">
        <v>18.972546000000001</v>
      </c>
      <c r="G99" s="4">
        <v>211.42963799999998</v>
      </c>
      <c r="H99" s="4">
        <v>0</v>
      </c>
      <c r="I99" s="15">
        <v>230.40218399999998</v>
      </c>
      <c r="J99" s="4">
        <v>18.972546000000001</v>
      </c>
      <c r="K99" s="4">
        <v>211.42963799999998</v>
      </c>
      <c r="L99" s="4">
        <v>0</v>
      </c>
      <c r="M99" s="15">
        <v>230.40218399999998</v>
      </c>
      <c r="N99" s="4">
        <v>19.541910999999999</v>
      </c>
      <c r="O99" s="4">
        <v>217.93967700000002</v>
      </c>
      <c r="P99" s="4">
        <v>0</v>
      </c>
      <c r="Q99" s="15">
        <v>237.48158800000002</v>
      </c>
      <c r="R99" s="4">
        <v>19.541911000000002</v>
      </c>
      <c r="S99" s="4">
        <v>217.93967700000002</v>
      </c>
      <c r="T99" s="4">
        <v>0</v>
      </c>
      <c r="U99" s="15">
        <v>237.48158800000002</v>
      </c>
      <c r="V99" s="4">
        <v>19.541910999999999</v>
      </c>
      <c r="W99" s="4">
        <v>217.93967700000005</v>
      </c>
      <c r="X99" s="4">
        <v>0</v>
      </c>
      <c r="Y99" s="15">
        <v>237.48158800000004</v>
      </c>
      <c r="Z99" s="4">
        <v>19.541910999999999</v>
      </c>
      <c r="AA99" s="4">
        <v>217.93967700000002</v>
      </c>
      <c r="AB99" s="4">
        <v>0</v>
      </c>
      <c r="AC99" s="15">
        <v>237.48158800000002</v>
      </c>
      <c r="AD99" s="4">
        <v>19.541911000000002</v>
      </c>
      <c r="AE99" s="4">
        <v>217.93967700000002</v>
      </c>
      <c r="AF99" s="4"/>
      <c r="AG99" s="15">
        <v>237.48158800000002</v>
      </c>
      <c r="AH99" s="4">
        <v>19.541910999999999</v>
      </c>
      <c r="AI99" s="4">
        <v>217.93967700000002</v>
      </c>
      <c r="AJ99" s="4"/>
      <c r="AK99" s="15">
        <v>237.48158800000002</v>
      </c>
      <c r="AL99" s="4">
        <v>19.541910999999999</v>
      </c>
      <c r="AM99" s="4">
        <v>217.93967700000002</v>
      </c>
      <c r="AN99" s="4"/>
      <c r="AO99" s="15">
        <v>237.48158800000002</v>
      </c>
      <c r="AP99" s="4">
        <v>19.541910999999999</v>
      </c>
      <c r="AQ99" s="4">
        <v>217.93967700000002</v>
      </c>
      <c r="AR99" s="4"/>
      <c r="AS99" s="15">
        <v>237.48158800000002</v>
      </c>
      <c r="AT99" s="4">
        <v>19.541910999999999</v>
      </c>
      <c r="AU99" s="4">
        <v>217.93967699999999</v>
      </c>
      <c r="AV99" s="4"/>
      <c r="AW99" s="15">
        <v>237.48158799999999</v>
      </c>
      <c r="AX99" s="13">
        <v>2828.5408439999992</v>
      </c>
    </row>
    <row r="100" spans="1:50" x14ac:dyDescent="0.25">
      <c r="A100" t="s">
        <v>101</v>
      </c>
      <c r="B100" s="4">
        <v>146.809742</v>
      </c>
      <c r="C100" s="4">
        <v>273.51290600000004</v>
      </c>
      <c r="D100" s="4">
        <v>0</v>
      </c>
      <c r="E100" s="15">
        <v>420.32264800000007</v>
      </c>
      <c r="F100" s="4">
        <v>146.80974199999997</v>
      </c>
      <c r="G100" s="4">
        <v>273.51290599999999</v>
      </c>
      <c r="H100" s="4">
        <v>0</v>
      </c>
      <c r="I100" s="15">
        <v>420.32264799999996</v>
      </c>
      <c r="J100" s="4">
        <v>146.809742</v>
      </c>
      <c r="K100" s="4">
        <v>273.51290599999999</v>
      </c>
      <c r="L100" s="4">
        <v>0</v>
      </c>
      <c r="M100" s="15">
        <v>420.32264799999996</v>
      </c>
      <c r="N100" s="4">
        <v>151.21181999999999</v>
      </c>
      <c r="O100" s="4">
        <v>281.71417499999995</v>
      </c>
      <c r="P100" s="4">
        <v>0</v>
      </c>
      <c r="Q100" s="15">
        <v>432.92599499999994</v>
      </c>
      <c r="R100" s="4">
        <v>151.21181999999999</v>
      </c>
      <c r="S100" s="4">
        <v>281.71417499999995</v>
      </c>
      <c r="T100" s="4">
        <v>0</v>
      </c>
      <c r="U100" s="15">
        <v>432.92599499999994</v>
      </c>
      <c r="V100" s="4">
        <v>151.21182000000002</v>
      </c>
      <c r="W100" s="4">
        <v>281.71417500000001</v>
      </c>
      <c r="X100" s="4">
        <v>0</v>
      </c>
      <c r="Y100" s="15">
        <v>432.92599500000006</v>
      </c>
      <c r="Z100" s="4">
        <v>151.21182000000002</v>
      </c>
      <c r="AA100" s="4">
        <v>281.71417499999995</v>
      </c>
      <c r="AB100" s="4">
        <v>0</v>
      </c>
      <c r="AC100" s="15">
        <v>432.92599499999994</v>
      </c>
      <c r="AD100" s="4">
        <v>151.21181999999999</v>
      </c>
      <c r="AE100" s="4">
        <v>281.71417499999995</v>
      </c>
      <c r="AF100" s="4"/>
      <c r="AG100" s="15">
        <v>432.92599499999994</v>
      </c>
      <c r="AH100" s="4">
        <v>151.21181999999996</v>
      </c>
      <c r="AI100" s="4">
        <v>281.71417500000001</v>
      </c>
      <c r="AJ100" s="4"/>
      <c r="AK100" s="15">
        <v>432.92599499999994</v>
      </c>
      <c r="AL100" s="4">
        <v>151.21181999999999</v>
      </c>
      <c r="AM100" s="4">
        <v>281.71417499999995</v>
      </c>
      <c r="AN100" s="4"/>
      <c r="AO100" s="15">
        <v>432.92599499999994</v>
      </c>
      <c r="AP100" s="4">
        <v>151.21181999999999</v>
      </c>
      <c r="AQ100" s="4">
        <v>281.71417500000001</v>
      </c>
      <c r="AR100" s="4"/>
      <c r="AS100" s="15">
        <v>432.925995</v>
      </c>
      <c r="AT100" s="4">
        <v>151.21181999999999</v>
      </c>
      <c r="AU100" s="4">
        <v>281.71417499999995</v>
      </c>
      <c r="AV100" s="4"/>
      <c r="AW100" s="15">
        <v>432.92599499999994</v>
      </c>
      <c r="AX100" s="13">
        <v>5157.3018989999991</v>
      </c>
    </row>
    <row r="101" spans="1:50" x14ac:dyDescent="0.25">
      <c r="A101" t="s">
        <v>102</v>
      </c>
      <c r="B101" s="4">
        <v>7.2791749999999995</v>
      </c>
      <c r="C101" s="4">
        <v>101.21329900000002</v>
      </c>
      <c r="D101" s="4">
        <v>0.46929900000000002</v>
      </c>
      <c r="E101" s="15">
        <v>108.96177300000002</v>
      </c>
      <c r="F101" s="4">
        <v>7.2791750000000004</v>
      </c>
      <c r="G101" s="4">
        <v>101.21329899999999</v>
      </c>
      <c r="H101" s="4">
        <v>0.46929900000000002</v>
      </c>
      <c r="I101" s="15">
        <v>108.96177299999999</v>
      </c>
      <c r="J101" s="4">
        <v>7.2791749999999995</v>
      </c>
      <c r="K101" s="4">
        <v>101.21329899999999</v>
      </c>
      <c r="L101" s="4">
        <v>0.46929900000000002</v>
      </c>
      <c r="M101" s="15">
        <v>108.96177299999999</v>
      </c>
      <c r="N101" s="4">
        <v>7.3305230000000003</v>
      </c>
      <c r="O101" s="4">
        <v>101.162058</v>
      </c>
      <c r="P101" s="4">
        <v>0.46929900000000008</v>
      </c>
      <c r="Q101" s="15">
        <v>108.96188000000001</v>
      </c>
      <c r="R101" s="4">
        <v>7.3305229999999995</v>
      </c>
      <c r="S101" s="4">
        <v>101.162058</v>
      </c>
      <c r="T101" s="4">
        <v>0.46929900000000002</v>
      </c>
      <c r="U101" s="15">
        <v>108.96188000000001</v>
      </c>
      <c r="V101" s="4">
        <v>7.3305230000000012</v>
      </c>
      <c r="W101" s="4">
        <v>101.162058</v>
      </c>
      <c r="X101" s="4">
        <v>0.46929900000000002</v>
      </c>
      <c r="Y101" s="15">
        <v>108.96188000000001</v>
      </c>
      <c r="Z101" s="4">
        <v>7.3305230000000003</v>
      </c>
      <c r="AA101" s="4">
        <v>101.162058</v>
      </c>
      <c r="AB101" s="4">
        <v>0.46929900000000002</v>
      </c>
      <c r="AC101" s="15">
        <v>108.96188000000001</v>
      </c>
      <c r="AD101" s="4">
        <v>7.3305230000000003</v>
      </c>
      <c r="AE101" s="4">
        <v>101.162058</v>
      </c>
      <c r="AF101" s="4">
        <v>0.46929900000000008</v>
      </c>
      <c r="AG101" s="15">
        <v>108.96188000000001</v>
      </c>
      <c r="AH101" s="4">
        <v>7.3305230000000012</v>
      </c>
      <c r="AI101" s="4">
        <v>101.16205799999999</v>
      </c>
      <c r="AJ101" s="4">
        <v>0.46929900000000008</v>
      </c>
      <c r="AK101" s="15">
        <v>108.96187999999999</v>
      </c>
      <c r="AL101" s="4">
        <v>7.3305230000000012</v>
      </c>
      <c r="AM101" s="4">
        <v>101.162058</v>
      </c>
      <c r="AN101" s="4">
        <v>0.46929900000000002</v>
      </c>
      <c r="AO101" s="15">
        <v>108.96188000000001</v>
      </c>
      <c r="AP101" s="4">
        <v>7.3305230000000003</v>
      </c>
      <c r="AQ101" s="4">
        <v>101.162058</v>
      </c>
      <c r="AR101" s="4">
        <v>0.46929900000000002</v>
      </c>
      <c r="AS101" s="15">
        <v>108.96188000000001</v>
      </c>
      <c r="AT101" s="4">
        <v>7.3305229999999995</v>
      </c>
      <c r="AU101" s="4">
        <v>101.16205800000002</v>
      </c>
      <c r="AV101" s="4">
        <v>0.46929900000000008</v>
      </c>
      <c r="AW101" s="15">
        <v>108.96188000000002</v>
      </c>
      <c r="AX101" s="13">
        <v>1307.5422390000006</v>
      </c>
    </row>
    <row r="102" spans="1:50" x14ac:dyDescent="0.25">
      <c r="A102" t="s">
        <v>103</v>
      </c>
      <c r="B102" s="4">
        <v>1.222278</v>
      </c>
      <c r="C102" s="4">
        <v>20.493928</v>
      </c>
      <c r="D102" s="4">
        <v>0.55712499999999998</v>
      </c>
      <c r="E102" s="15">
        <v>22.273330999999999</v>
      </c>
      <c r="F102" s="4">
        <v>1.2222780000000002</v>
      </c>
      <c r="G102" s="4">
        <v>20.493928</v>
      </c>
      <c r="H102" s="4">
        <v>0.55712499999999998</v>
      </c>
      <c r="I102" s="15">
        <v>22.273330999999999</v>
      </c>
      <c r="J102" s="4">
        <v>1.2222780000000002</v>
      </c>
      <c r="K102" s="4">
        <v>20.493928</v>
      </c>
      <c r="L102" s="4">
        <v>0.55712500000000009</v>
      </c>
      <c r="M102" s="15">
        <v>22.273330999999999</v>
      </c>
      <c r="N102" s="4">
        <v>1.2347569999999999</v>
      </c>
      <c r="O102" s="4">
        <v>20.703006000000002</v>
      </c>
      <c r="P102" s="4">
        <v>0.56280600000000003</v>
      </c>
      <c r="Q102" s="15">
        <v>22.500568999999999</v>
      </c>
      <c r="R102" s="4">
        <v>1.2347570000000001</v>
      </c>
      <c r="S102" s="4">
        <v>20.703005999999998</v>
      </c>
      <c r="T102" s="4">
        <v>0.56280600000000003</v>
      </c>
      <c r="U102" s="15">
        <v>22.500568999999995</v>
      </c>
      <c r="V102" s="4">
        <v>1.2347569999999999</v>
      </c>
      <c r="W102" s="4">
        <v>20.703005999999998</v>
      </c>
      <c r="X102" s="4">
        <v>0.56280600000000003</v>
      </c>
      <c r="Y102" s="15">
        <v>22.500568999999995</v>
      </c>
      <c r="Z102" s="4">
        <v>1.2347569999999999</v>
      </c>
      <c r="AA102" s="4">
        <v>20.703006000000002</v>
      </c>
      <c r="AB102" s="4">
        <v>0.56280600000000003</v>
      </c>
      <c r="AC102" s="15">
        <v>22.500568999999999</v>
      </c>
      <c r="AD102" s="4">
        <v>1.2510029999999999</v>
      </c>
      <c r="AE102" s="4">
        <v>20.975236000000002</v>
      </c>
      <c r="AF102" s="4">
        <v>0.57020300000000002</v>
      </c>
      <c r="AG102" s="15">
        <v>22.796442000000003</v>
      </c>
      <c r="AH102" s="4">
        <v>1.2510029999999999</v>
      </c>
      <c r="AI102" s="4">
        <v>20.975235999999999</v>
      </c>
      <c r="AJ102" s="4">
        <v>0.57020300000000002</v>
      </c>
      <c r="AK102" s="15">
        <v>22.796441999999999</v>
      </c>
      <c r="AL102" s="4">
        <v>1.2510029999999999</v>
      </c>
      <c r="AM102" s="4">
        <v>20.975236000000002</v>
      </c>
      <c r="AN102" s="4">
        <v>0.57020300000000002</v>
      </c>
      <c r="AO102" s="15">
        <v>22.796442000000003</v>
      </c>
      <c r="AP102" s="4">
        <v>1.2510029999999999</v>
      </c>
      <c r="AQ102" s="4">
        <v>20.975235999999999</v>
      </c>
      <c r="AR102" s="4">
        <v>0.57020300000000002</v>
      </c>
      <c r="AS102" s="15">
        <v>22.796441999999999</v>
      </c>
      <c r="AT102" s="4">
        <v>1.2510029999999999</v>
      </c>
      <c r="AU102" s="4">
        <v>20.975235999999999</v>
      </c>
      <c r="AV102" s="4">
        <v>0.57020300000000002</v>
      </c>
      <c r="AW102" s="15">
        <v>22.796441999999999</v>
      </c>
      <c r="AX102" s="13">
        <v>270.8044789999999</v>
      </c>
    </row>
    <row r="103" spans="1:50" x14ac:dyDescent="0.25">
      <c r="A103" t="s">
        <v>104</v>
      </c>
      <c r="B103" s="4">
        <v>1.6729059999999998</v>
      </c>
      <c r="C103" s="4">
        <v>131.554618</v>
      </c>
      <c r="D103" s="4">
        <v>31.701613999999999</v>
      </c>
      <c r="E103" s="15">
        <v>164.92913800000002</v>
      </c>
      <c r="F103" s="4">
        <v>1.6729059999999998</v>
      </c>
      <c r="G103" s="4">
        <v>131.554618</v>
      </c>
      <c r="H103" s="4">
        <v>31.701613999999999</v>
      </c>
      <c r="I103" s="15">
        <v>164.92913800000002</v>
      </c>
      <c r="J103" s="4">
        <v>1.672906</v>
      </c>
      <c r="K103" s="4">
        <v>131.55461800000003</v>
      </c>
      <c r="L103" s="4">
        <v>31.701613999999996</v>
      </c>
      <c r="M103" s="15">
        <v>164.92913800000005</v>
      </c>
      <c r="N103" s="4">
        <v>1.7212670000000001</v>
      </c>
      <c r="O103" s="4">
        <v>135.219144</v>
      </c>
      <c r="P103" s="4">
        <v>32.617985000000004</v>
      </c>
      <c r="Q103" s="15">
        <v>169.55839600000002</v>
      </c>
      <c r="R103" s="4">
        <v>1.7212669999999999</v>
      </c>
      <c r="S103" s="4">
        <v>135.21914400000003</v>
      </c>
      <c r="T103" s="4">
        <v>32.617984999999997</v>
      </c>
      <c r="U103" s="15">
        <v>169.55839600000004</v>
      </c>
      <c r="V103" s="4">
        <v>1.7212670000000001</v>
      </c>
      <c r="W103" s="4">
        <v>135.21914399999997</v>
      </c>
      <c r="X103" s="4">
        <v>32.617984999999997</v>
      </c>
      <c r="Y103" s="15">
        <v>169.55839599999999</v>
      </c>
      <c r="Z103" s="4">
        <v>1.7212670000000001</v>
      </c>
      <c r="AA103" s="4">
        <v>135.219144</v>
      </c>
      <c r="AB103" s="4">
        <v>32.617985000000004</v>
      </c>
      <c r="AC103" s="15">
        <v>169.55839600000002</v>
      </c>
      <c r="AD103" s="4">
        <v>1.7212670000000001</v>
      </c>
      <c r="AE103" s="4">
        <v>135.219144</v>
      </c>
      <c r="AF103" s="4">
        <v>32.617984999999997</v>
      </c>
      <c r="AG103" s="15">
        <v>169.55839600000002</v>
      </c>
      <c r="AH103" s="4">
        <v>1.7212670000000001</v>
      </c>
      <c r="AI103" s="4">
        <v>135.21914399999997</v>
      </c>
      <c r="AJ103" s="4">
        <v>32.617985000000004</v>
      </c>
      <c r="AK103" s="15">
        <v>169.55839599999999</v>
      </c>
      <c r="AL103" s="4">
        <v>1.7212669999999999</v>
      </c>
      <c r="AM103" s="4">
        <v>135.21914400000006</v>
      </c>
      <c r="AN103" s="4">
        <v>32.617985000000004</v>
      </c>
      <c r="AO103" s="15">
        <v>169.55839600000007</v>
      </c>
      <c r="AP103" s="4">
        <v>1.7212670000000001</v>
      </c>
      <c r="AQ103" s="4">
        <v>135.21914399999997</v>
      </c>
      <c r="AR103" s="4">
        <v>32.617984999999997</v>
      </c>
      <c r="AS103" s="15">
        <v>169.55839599999999</v>
      </c>
      <c r="AT103" s="4">
        <v>1.7212669999999999</v>
      </c>
      <c r="AU103" s="4">
        <v>135.21914399999997</v>
      </c>
      <c r="AV103" s="4">
        <v>32.617985000000004</v>
      </c>
      <c r="AW103" s="15">
        <v>169.55839599999999</v>
      </c>
      <c r="AX103" s="13">
        <v>2020.8129779999997</v>
      </c>
    </row>
    <row r="104" spans="1:50" x14ac:dyDescent="0.25">
      <c r="A104" t="s">
        <v>105</v>
      </c>
      <c r="B104" s="4">
        <v>7.1187210000000007</v>
      </c>
      <c r="C104" s="4">
        <v>58.428449000000008</v>
      </c>
      <c r="D104" s="4">
        <v>1.771979</v>
      </c>
      <c r="E104" s="15">
        <v>67.31914900000001</v>
      </c>
      <c r="F104" s="4">
        <v>7.118720999999999</v>
      </c>
      <c r="G104" s="4">
        <v>58.428449000000001</v>
      </c>
      <c r="H104" s="4">
        <v>1.771979</v>
      </c>
      <c r="I104" s="15">
        <v>67.319148999999996</v>
      </c>
      <c r="J104" s="4">
        <v>7.1187209999999999</v>
      </c>
      <c r="K104" s="4">
        <v>58.428449000000008</v>
      </c>
      <c r="L104" s="4">
        <v>1.771979</v>
      </c>
      <c r="M104" s="15">
        <v>67.31914900000001</v>
      </c>
      <c r="N104" s="4">
        <v>7.2000819999999992</v>
      </c>
      <c r="O104" s="4">
        <v>59.933397999999997</v>
      </c>
      <c r="P104" s="4">
        <v>1.7882509999999998</v>
      </c>
      <c r="Q104" s="15">
        <v>68.921730999999994</v>
      </c>
      <c r="R104" s="4">
        <v>7.2000820000000001</v>
      </c>
      <c r="S104" s="4">
        <v>59.933398000000011</v>
      </c>
      <c r="T104" s="4">
        <v>1.788251</v>
      </c>
      <c r="U104" s="15">
        <v>68.921731000000008</v>
      </c>
      <c r="V104" s="4">
        <v>7.2000820000000001</v>
      </c>
      <c r="W104" s="4">
        <v>59.933398000000004</v>
      </c>
      <c r="X104" s="4">
        <v>1.788251</v>
      </c>
      <c r="Y104" s="15">
        <v>68.921731000000008</v>
      </c>
      <c r="Z104" s="4">
        <v>7.2000820000000001</v>
      </c>
      <c r="AA104" s="4">
        <v>59.933397999999997</v>
      </c>
      <c r="AB104" s="4">
        <v>1.788251</v>
      </c>
      <c r="AC104" s="15">
        <v>68.921730999999994</v>
      </c>
      <c r="AD104" s="4">
        <v>7.200082000000001</v>
      </c>
      <c r="AE104" s="4">
        <v>59.933397999999997</v>
      </c>
      <c r="AF104" s="4">
        <v>1.7882510000000003</v>
      </c>
      <c r="AG104" s="15">
        <v>68.921730999999994</v>
      </c>
      <c r="AH104" s="4">
        <v>7.2000819999999992</v>
      </c>
      <c r="AI104" s="4">
        <v>59.933397999999997</v>
      </c>
      <c r="AJ104" s="4">
        <v>1.788251</v>
      </c>
      <c r="AK104" s="15">
        <v>68.921730999999994</v>
      </c>
      <c r="AL104" s="4">
        <v>7.2000820000000001</v>
      </c>
      <c r="AM104" s="4">
        <v>59.933397999999997</v>
      </c>
      <c r="AN104" s="4">
        <v>1.7882509999999998</v>
      </c>
      <c r="AO104" s="15">
        <v>68.921730999999994</v>
      </c>
      <c r="AP104" s="4">
        <v>7.2000820000000001</v>
      </c>
      <c r="AQ104" s="4">
        <v>59.933398000000004</v>
      </c>
      <c r="AR104" s="4">
        <v>1.788251</v>
      </c>
      <c r="AS104" s="15">
        <v>68.921731000000008</v>
      </c>
      <c r="AT104" s="4">
        <v>7.2000820000000019</v>
      </c>
      <c r="AU104" s="4">
        <v>59.933397999999997</v>
      </c>
      <c r="AV104" s="4">
        <v>1.7882509999999998</v>
      </c>
      <c r="AW104" s="15">
        <v>68.921730999999994</v>
      </c>
      <c r="AX104" s="13">
        <v>822.25302599999964</v>
      </c>
    </row>
    <row r="105" spans="1:50" x14ac:dyDescent="0.25">
      <c r="A105" t="s">
        <v>106</v>
      </c>
      <c r="B105" s="4">
        <v>1.835639</v>
      </c>
      <c r="C105" s="4">
        <v>64.509976999999992</v>
      </c>
      <c r="D105" s="4">
        <v>0</v>
      </c>
      <c r="E105" s="15">
        <v>66.345615999999993</v>
      </c>
      <c r="F105" s="4">
        <v>1.835639</v>
      </c>
      <c r="G105" s="4">
        <v>64.509976999999992</v>
      </c>
      <c r="H105" s="4">
        <v>0</v>
      </c>
      <c r="I105" s="15">
        <v>66.345615999999993</v>
      </c>
      <c r="J105" s="4">
        <v>1.835639</v>
      </c>
      <c r="K105" s="4">
        <v>64.509977000000006</v>
      </c>
      <c r="L105" s="4">
        <v>0</v>
      </c>
      <c r="M105" s="15">
        <v>66.345616000000007</v>
      </c>
      <c r="N105" s="4">
        <v>1.87443</v>
      </c>
      <c r="O105" s="4">
        <v>66.432842999999991</v>
      </c>
      <c r="P105" s="4">
        <v>0</v>
      </c>
      <c r="Q105" s="15">
        <v>68.307272999999995</v>
      </c>
      <c r="R105" s="4">
        <v>1.87443</v>
      </c>
      <c r="S105" s="4">
        <v>66.432843000000005</v>
      </c>
      <c r="T105" s="4">
        <v>0</v>
      </c>
      <c r="U105" s="15">
        <v>68.307273000000009</v>
      </c>
      <c r="V105" s="4">
        <v>1.87443</v>
      </c>
      <c r="W105" s="4">
        <v>66.432842999999991</v>
      </c>
      <c r="X105" s="4">
        <v>0</v>
      </c>
      <c r="Y105" s="15">
        <v>68.307272999999995</v>
      </c>
      <c r="Z105" s="4">
        <v>1.8744300000000003</v>
      </c>
      <c r="AA105" s="4">
        <v>66.432843000000005</v>
      </c>
      <c r="AB105" s="4">
        <v>0</v>
      </c>
      <c r="AC105" s="15">
        <v>68.307273000000009</v>
      </c>
      <c r="AD105" s="4">
        <v>1.8744300000000003</v>
      </c>
      <c r="AE105" s="4">
        <v>66.432843000000005</v>
      </c>
      <c r="AF105" s="4"/>
      <c r="AG105" s="15">
        <v>68.307273000000009</v>
      </c>
      <c r="AH105" s="4">
        <v>1.8744299999999998</v>
      </c>
      <c r="AI105" s="4">
        <v>66.43284300000002</v>
      </c>
      <c r="AJ105" s="4"/>
      <c r="AK105" s="15">
        <v>68.307273000000023</v>
      </c>
      <c r="AL105" s="4">
        <v>1.8744299999999998</v>
      </c>
      <c r="AM105" s="4">
        <v>66.432842999999991</v>
      </c>
      <c r="AN105" s="4"/>
      <c r="AO105" s="15">
        <v>68.307272999999995</v>
      </c>
      <c r="AP105" s="4">
        <v>1.87443</v>
      </c>
      <c r="AQ105" s="4">
        <v>66.432842999999991</v>
      </c>
      <c r="AR105" s="4"/>
      <c r="AS105" s="15">
        <v>68.307272999999995</v>
      </c>
      <c r="AT105" s="4">
        <v>1.8744299999999998</v>
      </c>
      <c r="AU105" s="4">
        <v>66.43284300000002</v>
      </c>
      <c r="AV105" s="4"/>
      <c r="AW105" s="15">
        <v>68.307273000000023</v>
      </c>
      <c r="AX105" s="13">
        <v>813.80230499999982</v>
      </c>
    </row>
    <row r="106" spans="1:50" x14ac:dyDescent="0.25">
      <c r="A106" t="s">
        <v>107</v>
      </c>
      <c r="B106" s="4"/>
      <c r="C106" s="4">
        <v>121.93291300000001</v>
      </c>
      <c r="D106" s="4">
        <v>0.21985499999999999</v>
      </c>
      <c r="E106" s="15">
        <v>122.15276800000001</v>
      </c>
      <c r="F106" s="4"/>
      <c r="G106" s="4">
        <v>121.932913</v>
      </c>
      <c r="H106" s="4">
        <v>0.21985499999999997</v>
      </c>
      <c r="I106" s="15">
        <v>122.15276799999999</v>
      </c>
      <c r="J106" s="4"/>
      <c r="K106" s="4">
        <v>121.93291300000001</v>
      </c>
      <c r="L106" s="4">
        <v>0.21985499999999997</v>
      </c>
      <c r="M106" s="15">
        <v>122.15276800000001</v>
      </c>
      <c r="N106" s="4"/>
      <c r="O106" s="4">
        <v>124.47848699999999</v>
      </c>
      <c r="P106" s="4">
        <v>0.21985499999999999</v>
      </c>
      <c r="Q106" s="15">
        <v>124.69834199999998</v>
      </c>
      <c r="R106" s="4">
        <v>0</v>
      </c>
      <c r="S106" s="4">
        <v>124.478487</v>
      </c>
      <c r="T106" s="4">
        <v>0.21985499999999999</v>
      </c>
      <c r="U106" s="15">
        <v>124.698342</v>
      </c>
      <c r="V106" s="4">
        <v>0</v>
      </c>
      <c r="W106" s="4">
        <v>124.478487</v>
      </c>
      <c r="X106" s="4">
        <v>0.21985499999999999</v>
      </c>
      <c r="Y106" s="15">
        <v>124.698342</v>
      </c>
      <c r="Z106" s="4">
        <v>0</v>
      </c>
      <c r="AA106" s="4">
        <v>124.47848699999997</v>
      </c>
      <c r="AB106" s="4">
        <v>0.21985500000000002</v>
      </c>
      <c r="AC106" s="15">
        <v>124.69834199999997</v>
      </c>
      <c r="AD106" s="4">
        <v>0</v>
      </c>
      <c r="AE106" s="4">
        <v>124.478487</v>
      </c>
      <c r="AF106" s="4">
        <v>0.21985499999999999</v>
      </c>
      <c r="AG106" s="15">
        <v>124.698342</v>
      </c>
      <c r="AH106" s="4">
        <v>0</v>
      </c>
      <c r="AI106" s="4">
        <v>124.478487</v>
      </c>
      <c r="AJ106" s="4">
        <v>0.21985499999999997</v>
      </c>
      <c r="AK106" s="15">
        <v>124.698342</v>
      </c>
      <c r="AL106" s="4">
        <v>0</v>
      </c>
      <c r="AM106" s="4">
        <v>124.47848700000002</v>
      </c>
      <c r="AN106" s="4">
        <v>0.21985499999999999</v>
      </c>
      <c r="AO106" s="15">
        <v>124.69834200000001</v>
      </c>
      <c r="AP106" s="4">
        <v>0</v>
      </c>
      <c r="AQ106" s="4">
        <v>124.47848699999999</v>
      </c>
      <c r="AR106" s="4">
        <v>0.21985499999999999</v>
      </c>
      <c r="AS106" s="15">
        <v>124.69834199999998</v>
      </c>
      <c r="AT106" s="4">
        <v>0</v>
      </c>
      <c r="AU106" s="4">
        <v>124.47848700000002</v>
      </c>
      <c r="AV106" s="4">
        <v>0.21985499999999999</v>
      </c>
      <c r="AW106" s="15">
        <v>124.69834200000001</v>
      </c>
      <c r="AX106" s="13">
        <v>1488.7433820000006</v>
      </c>
    </row>
    <row r="107" spans="1:50" x14ac:dyDescent="0.25">
      <c r="A107" t="s">
        <v>108</v>
      </c>
      <c r="B107" s="4">
        <v>35.668089999999999</v>
      </c>
      <c r="C107" s="4">
        <v>106.25601899999999</v>
      </c>
      <c r="D107" s="4">
        <v>0</v>
      </c>
      <c r="E107" s="15">
        <v>141.92410899999999</v>
      </c>
      <c r="F107" s="4">
        <v>35.668090000000007</v>
      </c>
      <c r="G107" s="4">
        <v>106.25601900000001</v>
      </c>
      <c r="H107" s="4">
        <v>0</v>
      </c>
      <c r="I107" s="15">
        <v>141.92410900000002</v>
      </c>
      <c r="J107" s="4">
        <v>35.668090000000007</v>
      </c>
      <c r="K107" s="4">
        <v>106.25601900000001</v>
      </c>
      <c r="L107" s="4">
        <v>0</v>
      </c>
      <c r="M107" s="15">
        <v>141.92410900000002</v>
      </c>
      <c r="N107" s="4">
        <v>36.736776000000006</v>
      </c>
      <c r="O107" s="4">
        <v>107.10262700000001</v>
      </c>
      <c r="P107" s="4">
        <v>0</v>
      </c>
      <c r="Q107" s="15">
        <v>143.839403</v>
      </c>
      <c r="R107" s="4">
        <v>36.736776000000006</v>
      </c>
      <c r="S107" s="4">
        <v>107.10262700000001</v>
      </c>
      <c r="T107" s="4">
        <v>0</v>
      </c>
      <c r="U107" s="15">
        <v>143.839403</v>
      </c>
      <c r="V107" s="4">
        <v>36.736776000000006</v>
      </c>
      <c r="W107" s="4">
        <v>107.102627</v>
      </c>
      <c r="X107" s="4">
        <v>0</v>
      </c>
      <c r="Y107" s="15">
        <v>143.839403</v>
      </c>
      <c r="Z107" s="4">
        <v>36.736775999999999</v>
      </c>
      <c r="AA107" s="4">
        <v>107.10262700000001</v>
      </c>
      <c r="AB107" s="4">
        <v>0</v>
      </c>
      <c r="AC107" s="15">
        <v>143.839403</v>
      </c>
      <c r="AD107" s="4">
        <v>36.736775999999999</v>
      </c>
      <c r="AE107" s="4">
        <v>107.10262700000001</v>
      </c>
      <c r="AF107" s="4"/>
      <c r="AG107" s="15">
        <v>143.839403</v>
      </c>
      <c r="AH107" s="4">
        <v>36.736775999999999</v>
      </c>
      <c r="AI107" s="4">
        <v>107.10262700000001</v>
      </c>
      <c r="AJ107" s="4"/>
      <c r="AK107" s="15">
        <v>143.839403</v>
      </c>
      <c r="AL107" s="4">
        <v>36.736775999999999</v>
      </c>
      <c r="AM107" s="4">
        <v>107.102627</v>
      </c>
      <c r="AN107" s="4"/>
      <c r="AO107" s="15">
        <v>143.839403</v>
      </c>
      <c r="AP107" s="4">
        <v>36.736775999999999</v>
      </c>
      <c r="AQ107" s="4">
        <v>107.102627</v>
      </c>
      <c r="AR107" s="4"/>
      <c r="AS107" s="15">
        <v>143.839403</v>
      </c>
      <c r="AT107" s="4">
        <v>36.736775999999999</v>
      </c>
      <c r="AU107" s="4">
        <v>107.102627</v>
      </c>
      <c r="AV107" s="4"/>
      <c r="AW107" s="15">
        <v>143.839403</v>
      </c>
      <c r="AX107" s="13">
        <v>1720.3269539999997</v>
      </c>
    </row>
    <row r="108" spans="1:50" x14ac:dyDescent="0.25">
      <c r="A108" t="s">
        <v>109</v>
      </c>
      <c r="B108" s="4">
        <v>35.101907999999995</v>
      </c>
      <c r="C108" s="4">
        <v>0</v>
      </c>
      <c r="D108" s="4">
        <v>0</v>
      </c>
      <c r="E108" s="15">
        <v>35.101907999999995</v>
      </c>
      <c r="F108" s="4">
        <v>35.101908000000002</v>
      </c>
      <c r="G108" s="4">
        <v>0</v>
      </c>
      <c r="H108" s="4">
        <v>0</v>
      </c>
      <c r="I108" s="15">
        <v>35.101908000000002</v>
      </c>
      <c r="J108" s="4">
        <v>35.101908000000002</v>
      </c>
      <c r="K108" s="4">
        <v>0</v>
      </c>
      <c r="L108" s="4">
        <v>0</v>
      </c>
      <c r="M108" s="15">
        <v>35.101908000000002</v>
      </c>
      <c r="N108" s="4">
        <v>36.155113</v>
      </c>
      <c r="O108" s="4">
        <v>0</v>
      </c>
      <c r="P108" s="4">
        <v>0</v>
      </c>
      <c r="Q108" s="15">
        <v>36.155113</v>
      </c>
      <c r="R108" s="4">
        <v>36.155113</v>
      </c>
      <c r="S108" s="4">
        <v>0</v>
      </c>
      <c r="T108" s="4">
        <v>0</v>
      </c>
      <c r="U108" s="15">
        <v>36.155113</v>
      </c>
      <c r="V108" s="4">
        <v>36.155113</v>
      </c>
      <c r="W108" s="4">
        <v>0</v>
      </c>
      <c r="X108" s="4">
        <v>0</v>
      </c>
      <c r="Y108" s="15">
        <v>36.155113</v>
      </c>
      <c r="Z108" s="4">
        <v>36.155112999999993</v>
      </c>
      <c r="AA108" s="4">
        <v>0</v>
      </c>
      <c r="AB108" s="4">
        <v>0</v>
      </c>
      <c r="AC108" s="15">
        <v>36.155112999999993</v>
      </c>
      <c r="AD108" s="4">
        <v>36.155113</v>
      </c>
      <c r="AE108" s="4"/>
      <c r="AF108" s="4"/>
      <c r="AG108" s="15">
        <v>36.155113</v>
      </c>
      <c r="AH108" s="4">
        <v>36.155113</v>
      </c>
      <c r="AI108" s="4"/>
      <c r="AJ108" s="4"/>
      <c r="AK108" s="15">
        <v>36.155113</v>
      </c>
      <c r="AL108" s="4">
        <v>36.155113</v>
      </c>
      <c r="AM108" s="4"/>
      <c r="AN108" s="4"/>
      <c r="AO108" s="15">
        <v>36.155113</v>
      </c>
      <c r="AP108" s="4">
        <v>36.155113</v>
      </c>
      <c r="AQ108" s="4"/>
      <c r="AR108" s="4"/>
      <c r="AS108" s="15">
        <v>36.155113</v>
      </c>
      <c r="AT108" s="4">
        <v>36.155113</v>
      </c>
      <c r="AU108" s="4"/>
      <c r="AV108" s="4"/>
      <c r="AW108" s="15">
        <v>36.155113</v>
      </c>
      <c r="AX108" s="13">
        <v>430.70174100000008</v>
      </c>
    </row>
    <row r="109" spans="1:50" x14ac:dyDescent="0.25">
      <c r="A109" t="s">
        <v>110</v>
      </c>
      <c r="B109" s="4">
        <v>63.108963000000003</v>
      </c>
      <c r="C109" s="4">
        <v>0</v>
      </c>
      <c r="D109" s="4">
        <v>0</v>
      </c>
      <c r="E109" s="15">
        <v>63.108963000000003</v>
      </c>
      <c r="F109" s="4">
        <v>63.108963000000003</v>
      </c>
      <c r="G109" s="4">
        <v>0</v>
      </c>
      <c r="H109" s="4">
        <v>0</v>
      </c>
      <c r="I109" s="15">
        <v>63.108963000000003</v>
      </c>
      <c r="J109" s="4">
        <v>63.108963000000003</v>
      </c>
      <c r="K109" s="4">
        <v>0</v>
      </c>
      <c r="L109" s="4">
        <v>0</v>
      </c>
      <c r="M109" s="15">
        <v>63.108963000000003</v>
      </c>
      <c r="N109" s="4">
        <v>65.002337000000011</v>
      </c>
      <c r="O109" s="4">
        <v>0</v>
      </c>
      <c r="P109" s="4">
        <v>0</v>
      </c>
      <c r="Q109" s="15">
        <v>65.002337000000011</v>
      </c>
      <c r="R109" s="4">
        <v>65.002337000000011</v>
      </c>
      <c r="S109" s="4">
        <v>0</v>
      </c>
      <c r="T109" s="4">
        <v>0</v>
      </c>
      <c r="U109" s="15">
        <v>65.002337000000011</v>
      </c>
      <c r="V109" s="4">
        <v>65.002336999999997</v>
      </c>
      <c r="W109" s="4">
        <v>0</v>
      </c>
      <c r="X109" s="4">
        <v>0</v>
      </c>
      <c r="Y109" s="15">
        <v>65.002336999999997</v>
      </c>
      <c r="Z109" s="4">
        <v>65.002337000000011</v>
      </c>
      <c r="AA109" s="4">
        <v>0</v>
      </c>
      <c r="AB109" s="4">
        <v>0</v>
      </c>
      <c r="AC109" s="15">
        <v>65.002337000000011</v>
      </c>
      <c r="AD109" s="4">
        <v>65.002336999999997</v>
      </c>
      <c r="AE109" s="4"/>
      <c r="AF109" s="4"/>
      <c r="AG109" s="15">
        <v>65.002336999999997</v>
      </c>
      <c r="AH109" s="4">
        <v>65.002337000000011</v>
      </c>
      <c r="AI109" s="4"/>
      <c r="AJ109" s="4"/>
      <c r="AK109" s="15">
        <v>65.002337000000011</v>
      </c>
      <c r="AL109" s="4">
        <v>65.002336999999997</v>
      </c>
      <c r="AM109" s="4"/>
      <c r="AN109" s="4"/>
      <c r="AO109" s="15">
        <v>65.002336999999997</v>
      </c>
      <c r="AP109" s="4">
        <v>65.002337000000011</v>
      </c>
      <c r="AQ109" s="4"/>
      <c r="AR109" s="4"/>
      <c r="AS109" s="15">
        <v>65.002337000000011</v>
      </c>
      <c r="AT109" s="4">
        <v>65.002337000000011</v>
      </c>
      <c r="AU109" s="4"/>
      <c r="AV109" s="4"/>
      <c r="AW109" s="15">
        <v>65.002337000000011</v>
      </c>
      <c r="AX109" s="13">
        <v>774.34792200000004</v>
      </c>
    </row>
    <row r="110" spans="1:50" x14ac:dyDescent="0.25">
      <c r="A110" t="s">
        <v>111</v>
      </c>
      <c r="B110" s="4">
        <v>196.28499399999998</v>
      </c>
      <c r="C110" s="4">
        <v>6.1339059999999996</v>
      </c>
      <c r="D110" s="4">
        <v>2.044635</v>
      </c>
      <c r="E110" s="15">
        <v>204.46353499999998</v>
      </c>
      <c r="F110" s="4">
        <v>196.28499399999998</v>
      </c>
      <c r="G110" s="4">
        <v>6.1339059999999996</v>
      </c>
      <c r="H110" s="4">
        <v>2.044635</v>
      </c>
      <c r="I110" s="15">
        <v>204.46353499999998</v>
      </c>
      <c r="J110" s="4">
        <v>196.28499399999998</v>
      </c>
      <c r="K110" s="4">
        <v>6.1339060000000005</v>
      </c>
      <c r="L110" s="4">
        <v>2.044635</v>
      </c>
      <c r="M110" s="15">
        <v>204.46353499999998</v>
      </c>
      <c r="N110" s="4">
        <v>202.17310900000001</v>
      </c>
      <c r="O110" s="4">
        <v>6.3179090000000002</v>
      </c>
      <c r="P110" s="4">
        <v>2.1059700000000001</v>
      </c>
      <c r="Q110" s="15">
        <v>210.59698800000001</v>
      </c>
      <c r="R110" s="4">
        <v>202.17310900000001</v>
      </c>
      <c r="S110" s="4">
        <v>6.3179090000000002</v>
      </c>
      <c r="T110" s="4">
        <v>2.1059700000000001</v>
      </c>
      <c r="U110" s="15">
        <v>210.59698800000001</v>
      </c>
      <c r="V110" s="4">
        <v>202.17310900000001</v>
      </c>
      <c r="W110" s="4">
        <v>6.3179090000000002</v>
      </c>
      <c r="X110" s="4">
        <v>2.1059700000000001</v>
      </c>
      <c r="Y110" s="15">
        <v>210.59698800000001</v>
      </c>
      <c r="Z110" s="4">
        <v>202.17310900000001</v>
      </c>
      <c r="AA110" s="4">
        <v>6.3179090000000002</v>
      </c>
      <c r="AB110" s="4">
        <v>2.1059700000000001</v>
      </c>
      <c r="AC110" s="15">
        <v>210.59698800000001</v>
      </c>
      <c r="AD110" s="4">
        <v>202.17310900000001</v>
      </c>
      <c r="AE110" s="4">
        <v>6.3179090000000002</v>
      </c>
      <c r="AF110" s="4">
        <v>2.1059700000000001</v>
      </c>
      <c r="AG110" s="15">
        <v>210.59698800000001</v>
      </c>
      <c r="AH110" s="4">
        <v>202.17310900000001</v>
      </c>
      <c r="AI110" s="4">
        <v>6.3179090000000002</v>
      </c>
      <c r="AJ110" s="4">
        <v>2.1059700000000001</v>
      </c>
      <c r="AK110" s="15">
        <v>210.59698800000001</v>
      </c>
      <c r="AL110" s="4">
        <v>202.17310900000001</v>
      </c>
      <c r="AM110" s="4">
        <v>6.3179090000000002</v>
      </c>
      <c r="AN110" s="4">
        <v>2.1059700000000001</v>
      </c>
      <c r="AO110" s="15">
        <v>210.59698800000001</v>
      </c>
      <c r="AP110" s="4">
        <v>202.17310900000001</v>
      </c>
      <c r="AQ110" s="4">
        <v>6.3179090000000002</v>
      </c>
      <c r="AR110" s="4">
        <v>2.1059700000000001</v>
      </c>
      <c r="AS110" s="15">
        <v>210.59698800000001</v>
      </c>
      <c r="AT110" s="4">
        <v>202.17310900000001</v>
      </c>
      <c r="AU110" s="4">
        <v>6.3179090000000002</v>
      </c>
      <c r="AV110" s="4">
        <v>2.1059700000000001</v>
      </c>
      <c r="AW110" s="15">
        <v>210.59698800000001</v>
      </c>
      <c r="AX110" s="13">
        <v>2508.7634970000008</v>
      </c>
    </row>
    <row r="111" spans="1:50" x14ac:dyDescent="0.25">
      <c r="A111" t="s">
        <v>112</v>
      </c>
      <c r="B111" s="4">
        <v>270.41893199999998</v>
      </c>
      <c r="C111" s="4">
        <v>43.89643199999999</v>
      </c>
      <c r="D111" s="4">
        <v>0.77019300000000002</v>
      </c>
      <c r="E111" s="15">
        <v>315.08555699999999</v>
      </c>
      <c r="F111" s="4">
        <v>270.41893200000004</v>
      </c>
      <c r="G111" s="4">
        <v>43.896431999999997</v>
      </c>
      <c r="H111" s="4">
        <v>0.77019299999999991</v>
      </c>
      <c r="I111" s="15">
        <v>315.08555700000005</v>
      </c>
      <c r="J111" s="4">
        <v>270.41893199999998</v>
      </c>
      <c r="K111" s="4">
        <v>43.896431999999997</v>
      </c>
      <c r="L111" s="4">
        <v>0.77019300000000002</v>
      </c>
      <c r="M111" s="15">
        <v>315.08555699999999</v>
      </c>
      <c r="N111" s="4">
        <v>271.40080699999999</v>
      </c>
      <c r="O111" s="4">
        <v>44.420915000000008</v>
      </c>
      <c r="P111" s="4">
        <v>0.79329399999999994</v>
      </c>
      <c r="Q111" s="15">
        <v>316.61501600000003</v>
      </c>
      <c r="R111" s="4">
        <v>271.40080699999999</v>
      </c>
      <c r="S111" s="4">
        <v>44.420915000000001</v>
      </c>
      <c r="T111" s="4">
        <v>0.79329399999999994</v>
      </c>
      <c r="U111" s="15">
        <v>316.61501599999997</v>
      </c>
      <c r="V111" s="4">
        <v>271.40080699999999</v>
      </c>
      <c r="W111" s="4">
        <v>44.420915000000001</v>
      </c>
      <c r="X111" s="4">
        <v>0.79329399999999994</v>
      </c>
      <c r="Y111" s="15">
        <v>316.61501599999997</v>
      </c>
      <c r="Z111" s="4">
        <v>271.40080699999999</v>
      </c>
      <c r="AA111" s="4">
        <v>44.420915000000001</v>
      </c>
      <c r="AB111" s="4">
        <v>0.79329399999999994</v>
      </c>
      <c r="AC111" s="15">
        <v>316.61501599999997</v>
      </c>
      <c r="AD111" s="4">
        <v>271.40080699999999</v>
      </c>
      <c r="AE111" s="4">
        <v>44.420915000000001</v>
      </c>
      <c r="AF111" s="4">
        <v>0.79329399999999994</v>
      </c>
      <c r="AG111" s="15">
        <v>316.61501599999997</v>
      </c>
      <c r="AH111" s="4">
        <v>271.40080699999999</v>
      </c>
      <c r="AI111" s="4">
        <v>44.420915000000001</v>
      </c>
      <c r="AJ111" s="4">
        <v>0.79329399999999983</v>
      </c>
      <c r="AK111" s="15">
        <v>316.61501599999997</v>
      </c>
      <c r="AL111" s="4">
        <v>271.40080700000004</v>
      </c>
      <c r="AM111" s="4">
        <v>44.420915000000001</v>
      </c>
      <c r="AN111" s="4">
        <v>0.79329399999999983</v>
      </c>
      <c r="AO111" s="15">
        <v>316.61501600000003</v>
      </c>
      <c r="AP111" s="4">
        <v>271.40080699999999</v>
      </c>
      <c r="AQ111" s="4">
        <v>44.420915000000001</v>
      </c>
      <c r="AR111" s="4">
        <v>0.79329399999999994</v>
      </c>
      <c r="AS111" s="15">
        <v>316.61501599999997</v>
      </c>
      <c r="AT111" s="4">
        <v>271.40080699999999</v>
      </c>
      <c r="AU111" s="4">
        <v>44.420915000000001</v>
      </c>
      <c r="AV111" s="4">
        <v>0.79329399999999994</v>
      </c>
      <c r="AW111" s="15">
        <v>316.61501599999997</v>
      </c>
      <c r="AX111" s="13">
        <v>3794.7918150000014</v>
      </c>
    </row>
    <row r="112" spans="1:50" x14ac:dyDescent="0.25">
      <c r="A112" t="s">
        <v>113</v>
      </c>
      <c r="B112" s="4">
        <v>0.15592900000000001</v>
      </c>
      <c r="C112" s="4">
        <v>45.446403999999994</v>
      </c>
      <c r="D112" s="4">
        <v>20.455983</v>
      </c>
      <c r="E112" s="15">
        <v>66.058315999999991</v>
      </c>
      <c r="F112" s="4">
        <v>0.15592900000000001</v>
      </c>
      <c r="G112" s="4">
        <v>45.446404000000001</v>
      </c>
      <c r="H112" s="4">
        <v>20.455983000000003</v>
      </c>
      <c r="I112" s="15">
        <v>66.058316000000005</v>
      </c>
      <c r="J112" s="4">
        <v>0.15592900000000001</v>
      </c>
      <c r="K112" s="4">
        <v>45.446403999999994</v>
      </c>
      <c r="L112" s="4">
        <v>20.455983</v>
      </c>
      <c r="M112" s="15">
        <v>66.058315999999991</v>
      </c>
      <c r="N112" s="4">
        <v>0.16020899999999999</v>
      </c>
      <c r="O112" s="4">
        <v>47.423303999999995</v>
      </c>
      <c r="P112" s="4">
        <v>21.018369999999997</v>
      </c>
      <c r="Q112" s="15">
        <v>68.601882999999987</v>
      </c>
      <c r="R112" s="4">
        <v>0.16020900000000002</v>
      </c>
      <c r="S112" s="4">
        <v>47.423304000000009</v>
      </c>
      <c r="T112" s="4">
        <v>21.018369999999997</v>
      </c>
      <c r="U112" s="15">
        <v>68.601883000000015</v>
      </c>
      <c r="V112" s="4">
        <v>0.16020900000000002</v>
      </c>
      <c r="W112" s="4">
        <v>47.423304000000002</v>
      </c>
      <c r="X112" s="4">
        <v>21.018369999999997</v>
      </c>
      <c r="Y112" s="15">
        <v>68.601883000000001</v>
      </c>
      <c r="Z112" s="4">
        <v>0.16020900000000002</v>
      </c>
      <c r="AA112" s="4">
        <v>47.423304000000002</v>
      </c>
      <c r="AB112" s="4">
        <v>21.018369999999997</v>
      </c>
      <c r="AC112" s="15">
        <v>68.601883000000001</v>
      </c>
      <c r="AD112" s="4">
        <v>0.16020900000000002</v>
      </c>
      <c r="AE112" s="4">
        <v>47.423303999999995</v>
      </c>
      <c r="AF112" s="4">
        <v>21.018369999999997</v>
      </c>
      <c r="AG112" s="15">
        <v>68.601882999999987</v>
      </c>
      <c r="AH112" s="4">
        <v>0.16020900000000002</v>
      </c>
      <c r="AI112" s="4">
        <v>47.423304000000009</v>
      </c>
      <c r="AJ112" s="4">
        <v>21.018369999999997</v>
      </c>
      <c r="AK112" s="15">
        <v>68.601883000000015</v>
      </c>
      <c r="AL112" s="4">
        <v>0.16020900000000002</v>
      </c>
      <c r="AM112" s="4">
        <v>47.423304000000002</v>
      </c>
      <c r="AN112" s="4">
        <v>21.018370000000001</v>
      </c>
      <c r="AO112" s="15">
        <v>68.601883000000001</v>
      </c>
      <c r="AP112" s="4">
        <v>0.16020900000000002</v>
      </c>
      <c r="AQ112" s="4">
        <v>47.423304000000002</v>
      </c>
      <c r="AR112" s="4">
        <v>21.018369999999997</v>
      </c>
      <c r="AS112" s="15">
        <v>68.601883000000001</v>
      </c>
      <c r="AT112" s="4">
        <v>0.16020899999999999</v>
      </c>
      <c r="AU112" s="4">
        <v>47.423304000000002</v>
      </c>
      <c r="AV112" s="4">
        <v>21.018369999999997</v>
      </c>
      <c r="AW112" s="15">
        <v>68.601883000000001</v>
      </c>
      <c r="AX112" s="13">
        <v>815.59189500000025</v>
      </c>
    </row>
    <row r="113" spans="1:50" x14ac:dyDescent="0.25">
      <c r="A113" t="s">
        <v>114</v>
      </c>
      <c r="B113" s="4">
        <v>17.417238000000001</v>
      </c>
      <c r="C113" s="4">
        <v>12.593261999999999</v>
      </c>
      <c r="D113" s="4">
        <v>2.520073</v>
      </c>
      <c r="E113" s="15">
        <v>32.530573000000004</v>
      </c>
      <c r="F113" s="4">
        <v>17.417238000000001</v>
      </c>
      <c r="G113" s="4">
        <v>12.593261999999999</v>
      </c>
      <c r="H113" s="4">
        <v>2.520073</v>
      </c>
      <c r="I113" s="15">
        <v>32.530573000000004</v>
      </c>
      <c r="J113" s="4">
        <v>17.417238000000001</v>
      </c>
      <c r="K113" s="4">
        <v>12.593261999999999</v>
      </c>
      <c r="L113" s="4">
        <v>2.520073</v>
      </c>
      <c r="M113" s="15">
        <v>32.530573000000004</v>
      </c>
      <c r="N113" s="4">
        <v>17.939903000000001</v>
      </c>
      <c r="O113" s="4">
        <v>12.971167999999999</v>
      </c>
      <c r="P113" s="4">
        <v>2.5956969999999999</v>
      </c>
      <c r="Q113" s="15">
        <v>33.506768000000001</v>
      </c>
      <c r="R113" s="4">
        <v>17.939903000000001</v>
      </c>
      <c r="S113" s="4">
        <v>12.971167999999999</v>
      </c>
      <c r="T113" s="4">
        <v>2.5956969999999999</v>
      </c>
      <c r="U113" s="15">
        <v>33.506768000000001</v>
      </c>
      <c r="V113" s="4">
        <v>17.939903000000001</v>
      </c>
      <c r="W113" s="4">
        <v>12.971167999999999</v>
      </c>
      <c r="X113" s="4">
        <v>2.5956969999999999</v>
      </c>
      <c r="Y113" s="15">
        <v>33.506768000000001</v>
      </c>
      <c r="Z113" s="4">
        <v>17.939903000000001</v>
      </c>
      <c r="AA113" s="4">
        <v>12.971167999999999</v>
      </c>
      <c r="AB113" s="4">
        <v>2.5956969999999999</v>
      </c>
      <c r="AC113" s="15">
        <v>33.506768000000001</v>
      </c>
      <c r="AD113" s="4">
        <v>17.939903000000001</v>
      </c>
      <c r="AE113" s="4">
        <v>12.971167999999999</v>
      </c>
      <c r="AF113" s="4">
        <v>2.5956969999999999</v>
      </c>
      <c r="AG113" s="15">
        <v>33.506768000000001</v>
      </c>
      <c r="AH113" s="4">
        <v>17.939903000000001</v>
      </c>
      <c r="AI113" s="4">
        <v>12.971167999999999</v>
      </c>
      <c r="AJ113" s="4">
        <v>2.5956969999999999</v>
      </c>
      <c r="AK113" s="15">
        <v>33.506768000000001</v>
      </c>
      <c r="AL113" s="4">
        <v>17.939903000000001</v>
      </c>
      <c r="AM113" s="4">
        <v>12.971167999999999</v>
      </c>
      <c r="AN113" s="4">
        <v>2.5956969999999999</v>
      </c>
      <c r="AO113" s="15">
        <v>33.506768000000001</v>
      </c>
      <c r="AP113" s="4">
        <v>17.939903000000001</v>
      </c>
      <c r="AQ113" s="4">
        <v>12.971167999999999</v>
      </c>
      <c r="AR113" s="4">
        <v>2.5956969999999999</v>
      </c>
      <c r="AS113" s="15">
        <v>33.506768000000001</v>
      </c>
      <c r="AT113" s="4">
        <v>17.939903000000001</v>
      </c>
      <c r="AU113" s="4">
        <v>12.971167999999999</v>
      </c>
      <c r="AV113" s="4">
        <v>2.5956969999999999</v>
      </c>
      <c r="AW113" s="15">
        <v>33.506768000000001</v>
      </c>
      <c r="AX113" s="13">
        <v>399.15263099999987</v>
      </c>
    </row>
    <row r="114" spans="1:50" x14ac:dyDescent="0.25">
      <c r="A114" t="s">
        <v>115</v>
      </c>
      <c r="B114" s="4">
        <v>225.16242899999997</v>
      </c>
      <c r="C114" s="4">
        <v>73.499805000000009</v>
      </c>
      <c r="D114" s="4">
        <v>0</v>
      </c>
      <c r="E114" s="15">
        <v>298.66223400000001</v>
      </c>
      <c r="F114" s="4">
        <v>225.16242899999997</v>
      </c>
      <c r="G114" s="4">
        <v>73.499805000000009</v>
      </c>
      <c r="H114" s="4">
        <v>0</v>
      </c>
      <c r="I114" s="15">
        <v>298.66223400000001</v>
      </c>
      <c r="J114" s="4">
        <v>225.162429</v>
      </c>
      <c r="K114" s="4">
        <v>73.499805000000009</v>
      </c>
      <c r="L114" s="4">
        <v>0</v>
      </c>
      <c r="M114" s="15">
        <v>298.66223400000001</v>
      </c>
      <c r="N114" s="4">
        <v>226.98181300000002</v>
      </c>
      <c r="O114" s="4">
        <v>74.242928000000006</v>
      </c>
      <c r="P114" s="4">
        <v>0</v>
      </c>
      <c r="Q114" s="15">
        <v>301.22474099999999</v>
      </c>
      <c r="R114" s="4">
        <v>226.98181299999999</v>
      </c>
      <c r="S114" s="4">
        <v>74.242928000000006</v>
      </c>
      <c r="T114" s="4">
        <v>0</v>
      </c>
      <c r="U114" s="15">
        <v>301.22474099999999</v>
      </c>
      <c r="V114" s="4">
        <v>226.98181300000002</v>
      </c>
      <c r="W114" s="4">
        <v>74.242928000000006</v>
      </c>
      <c r="X114" s="4">
        <v>0</v>
      </c>
      <c r="Y114" s="15">
        <v>301.22474099999999</v>
      </c>
      <c r="Z114" s="4">
        <v>226.98181300000002</v>
      </c>
      <c r="AA114" s="4">
        <v>74.242928000000006</v>
      </c>
      <c r="AB114" s="4">
        <v>0</v>
      </c>
      <c r="AC114" s="15">
        <v>301.22474099999999</v>
      </c>
      <c r="AD114" s="4">
        <v>226.98181299999999</v>
      </c>
      <c r="AE114" s="4">
        <v>74.242928000000006</v>
      </c>
      <c r="AF114" s="4">
        <v>0</v>
      </c>
      <c r="AG114" s="15">
        <v>301.22474099999999</v>
      </c>
      <c r="AH114" s="4">
        <v>226.98181300000002</v>
      </c>
      <c r="AI114" s="4">
        <v>74.242927999999992</v>
      </c>
      <c r="AJ114" s="4">
        <v>0</v>
      </c>
      <c r="AK114" s="15">
        <v>301.22474099999999</v>
      </c>
      <c r="AL114" s="4">
        <v>226.98181299999999</v>
      </c>
      <c r="AM114" s="4">
        <v>74.242928000000006</v>
      </c>
      <c r="AN114" s="4">
        <v>0</v>
      </c>
      <c r="AO114" s="15">
        <v>301.22474099999999</v>
      </c>
      <c r="AP114" s="4">
        <v>226.98181299999999</v>
      </c>
      <c r="AQ114" s="4">
        <v>74.242927999999992</v>
      </c>
      <c r="AR114" s="4">
        <v>0</v>
      </c>
      <c r="AS114" s="15">
        <v>301.22474099999999</v>
      </c>
      <c r="AT114" s="4">
        <v>226.98181299999999</v>
      </c>
      <c r="AU114" s="4">
        <v>74.242927999999992</v>
      </c>
      <c r="AV114" s="4">
        <v>0</v>
      </c>
      <c r="AW114" s="15">
        <v>301.22474099999999</v>
      </c>
      <c r="AX114" s="13">
        <v>3607.0093710000001</v>
      </c>
    </row>
    <row r="115" spans="1:50" x14ac:dyDescent="0.25">
      <c r="A115" t="s">
        <v>116</v>
      </c>
      <c r="B115" s="4">
        <v>0</v>
      </c>
      <c r="C115" s="4">
        <v>27.074448999999998</v>
      </c>
      <c r="D115" s="4">
        <v>0</v>
      </c>
      <c r="E115" s="15">
        <v>27.074448999999998</v>
      </c>
      <c r="F115" s="4">
        <v>0</v>
      </c>
      <c r="G115" s="4">
        <v>27.074448999999998</v>
      </c>
      <c r="H115" s="4">
        <v>0</v>
      </c>
      <c r="I115" s="15">
        <v>27.074448999999998</v>
      </c>
      <c r="J115" s="4">
        <v>0</v>
      </c>
      <c r="K115" s="4">
        <v>27.074449000000001</v>
      </c>
      <c r="L115" s="4">
        <v>0</v>
      </c>
      <c r="M115" s="15">
        <v>27.074449000000001</v>
      </c>
      <c r="N115" s="4">
        <v>0</v>
      </c>
      <c r="O115" s="4">
        <v>27.886991000000002</v>
      </c>
      <c r="P115" s="4">
        <v>0</v>
      </c>
      <c r="Q115" s="15">
        <v>27.886991000000002</v>
      </c>
      <c r="R115" s="4">
        <v>0</v>
      </c>
      <c r="S115" s="4">
        <v>27.886991000000005</v>
      </c>
      <c r="T115" s="4">
        <v>0</v>
      </c>
      <c r="U115" s="15">
        <v>27.886991000000005</v>
      </c>
      <c r="V115" s="4">
        <v>0</v>
      </c>
      <c r="W115" s="4">
        <v>27.886991000000002</v>
      </c>
      <c r="X115" s="4">
        <v>0</v>
      </c>
      <c r="Y115" s="15">
        <v>27.886991000000002</v>
      </c>
      <c r="Z115" s="4">
        <v>0</v>
      </c>
      <c r="AA115" s="4">
        <v>27.886991000000002</v>
      </c>
      <c r="AB115" s="4">
        <v>0</v>
      </c>
      <c r="AC115" s="15">
        <v>27.886991000000002</v>
      </c>
      <c r="AD115" s="4"/>
      <c r="AE115" s="4">
        <v>27.886991000000005</v>
      </c>
      <c r="AF115" s="4"/>
      <c r="AG115" s="15">
        <v>27.886991000000005</v>
      </c>
      <c r="AH115" s="4"/>
      <c r="AI115" s="4">
        <v>27.886991000000002</v>
      </c>
      <c r="AJ115" s="4"/>
      <c r="AK115" s="15">
        <v>27.886991000000002</v>
      </c>
      <c r="AL115" s="4"/>
      <c r="AM115" s="4">
        <v>27.886991000000002</v>
      </c>
      <c r="AN115" s="4"/>
      <c r="AO115" s="15">
        <v>27.886991000000002</v>
      </c>
      <c r="AP115" s="4"/>
      <c r="AQ115" s="4">
        <v>27.886991000000002</v>
      </c>
      <c r="AR115" s="4"/>
      <c r="AS115" s="15">
        <v>27.886991000000002</v>
      </c>
      <c r="AT115" s="4"/>
      <c r="AU115" s="4">
        <v>27.886990999999998</v>
      </c>
      <c r="AV115" s="4"/>
      <c r="AW115" s="15">
        <v>27.886990999999998</v>
      </c>
      <c r="AX115" s="13">
        <v>332.20626600000003</v>
      </c>
    </row>
    <row r="116" spans="1:50" x14ac:dyDescent="0.25">
      <c r="A116" t="s">
        <v>117</v>
      </c>
      <c r="B116" s="4">
        <v>0</v>
      </c>
      <c r="C116" s="4">
        <v>11.546750999999999</v>
      </c>
      <c r="D116" s="4">
        <v>0</v>
      </c>
      <c r="E116" s="15">
        <v>11.546750999999999</v>
      </c>
      <c r="F116" s="4">
        <v>0</v>
      </c>
      <c r="G116" s="4">
        <v>11.546750999999999</v>
      </c>
      <c r="H116" s="4">
        <v>0</v>
      </c>
      <c r="I116" s="15">
        <v>11.546750999999999</v>
      </c>
      <c r="J116" s="4">
        <v>0</v>
      </c>
      <c r="K116" s="4">
        <v>11.546750999999999</v>
      </c>
      <c r="L116" s="4">
        <v>0</v>
      </c>
      <c r="M116" s="15">
        <v>11.546750999999999</v>
      </c>
      <c r="N116" s="4">
        <v>0</v>
      </c>
      <c r="O116" s="4">
        <v>11.893243</v>
      </c>
      <c r="P116" s="4">
        <v>0</v>
      </c>
      <c r="Q116" s="15">
        <v>11.893243</v>
      </c>
      <c r="R116" s="4">
        <v>0</v>
      </c>
      <c r="S116" s="4">
        <v>11.893243</v>
      </c>
      <c r="T116" s="4">
        <v>0</v>
      </c>
      <c r="U116" s="15">
        <v>11.893243</v>
      </c>
      <c r="V116" s="4">
        <v>0</v>
      </c>
      <c r="W116" s="4">
        <v>11.893243</v>
      </c>
      <c r="X116" s="4">
        <v>0</v>
      </c>
      <c r="Y116" s="15">
        <v>11.893243</v>
      </c>
      <c r="Z116" s="4">
        <v>0</v>
      </c>
      <c r="AA116" s="4">
        <v>11.893243</v>
      </c>
      <c r="AB116" s="4">
        <v>0</v>
      </c>
      <c r="AC116" s="15">
        <v>11.893243</v>
      </c>
      <c r="AD116" s="4"/>
      <c r="AE116" s="4">
        <v>11.893243</v>
      </c>
      <c r="AF116" s="4"/>
      <c r="AG116" s="15">
        <v>11.893243</v>
      </c>
      <c r="AH116" s="4"/>
      <c r="AI116" s="4">
        <v>11.893243</v>
      </c>
      <c r="AJ116" s="4"/>
      <c r="AK116" s="15">
        <v>11.893243</v>
      </c>
      <c r="AL116" s="4"/>
      <c r="AM116" s="4">
        <v>11.893243</v>
      </c>
      <c r="AN116" s="4"/>
      <c r="AO116" s="15">
        <v>11.893243</v>
      </c>
      <c r="AP116" s="4"/>
      <c r="AQ116" s="4">
        <v>11.893243</v>
      </c>
      <c r="AR116" s="4"/>
      <c r="AS116" s="15">
        <v>11.893243</v>
      </c>
      <c r="AT116" s="4"/>
      <c r="AU116" s="4">
        <v>11.893243</v>
      </c>
      <c r="AV116" s="4"/>
      <c r="AW116" s="15">
        <v>11.893243</v>
      </c>
      <c r="AX116" s="13">
        <v>141.67944</v>
      </c>
    </row>
    <row r="117" spans="1:50" x14ac:dyDescent="0.25">
      <c r="A117" t="s">
        <v>118</v>
      </c>
      <c r="B117" s="4">
        <v>0</v>
      </c>
      <c r="C117" s="4">
        <v>64.113382999999999</v>
      </c>
      <c r="D117" s="4">
        <v>0</v>
      </c>
      <c r="E117" s="15">
        <v>64.113382999999999</v>
      </c>
      <c r="F117" s="4">
        <v>0</v>
      </c>
      <c r="G117" s="4">
        <v>64.113382999999999</v>
      </c>
      <c r="H117" s="4">
        <v>0</v>
      </c>
      <c r="I117" s="15">
        <v>64.113382999999999</v>
      </c>
      <c r="J117" s="4">
        <v>0</v>
      </c>
      <c r="K117" s="4">
        <v>64.113382999999999</v>
      </c>
      <c r="L117" s="4">
        <v>0</v>
      </c>
      <c r="M117" s="15">
        <v>64.113382999999999</v>
      </c>
      <c r="N117" s="4">
        <v>0</v>
      </c>
      <c r="O117" s="4">
        <v>66.037207999999993</v>
      </c>
      <c r="P117" s="4">
        <v>0</v>
      </c>
      <c r="Q117" s="15">
        <v>66.037207999999993</v>
      </c>
      <c r="R117" s="4">
        <v>0</v>
      </c>
      <c r="S117" s="4">
        <v>66.037207999999993</v>
      </c>
      <c r="T117" s="4">
        <v>0</v>
      </c>
      <c r="U117" s="15">
        <v>66.037207999999993</v>
      </c>
      <c r="V117" s="4">
        <v>0</v>
      </c>
      <c r="W117" s="4">
        <v>66.037207999999993</v>
      </c>
      <c r="X117" s="4">
        <v>0</v>
      </c>
      <c r="Y117" s="15">
        <v>66.037207999999993</v>
      </c>
      <c r="Z117" s="4">
        <v>0</v>
      </c>
      <c r="AA117" s="4">
        <v>66.037207999999993</v>
      </c>
      <c r="AB117" s="4">
        <v>0</v>
      </c>
      <c r="AC117" s="15">
        <v>66.037207999999993</v>
      </c>
      <c r="AD117" s="4"/>
      <c r="AE117" s="4">
        <v>66.037208000000007</v>
      </c>
      <c r="AF117" s="4"/>
      <c r="AG117" s="15">
        <v>66.037208000000007</v>
      </c>
      <c r="AH117" s="4"/>
      <c r="AI117" s="4">
        <v>66.037207999999993</v>
      </c>
      <c r="AJ117" s="4"/>
      <c r="AK117" s="15">
        <v>66.037207999999993</v>
      </c>
      <c r="AL117" s="4"/>
      <c r="AM117" s="4">
        <v>66.037207999999993</v>
      </c>
      <c r="AN117" s="4"/>
      <c r="AO117" s="15">
        <v>66.037207999999993</v>
      </c>
      <c r="AP117" s="4"/>
      <c r="AQ117" s="4">
        <v>66.037207999999993</v>
      </c>
      <c r="AR117" s="4"/>
      <c r="AS117" s="15">
        <v>66.037207999999993</v>
      </c>
      <c r="AT117" s="4"/>
      <c r="AU117" s="4">
        <v>66.037207999999993</v>
      </c>
      <c r="AV117" s="4"/>
      <c r="AW117" s="15">
        <v>66.037207999999993</v>
      </c>
      <c r="AX117" s="13">
        <v>786.67502099999967</v>
      </c>
    </row>
    <row r="118" spans="1:50" x14ac:dyDescent="0.25">
      <c r="A118" t="s">
        <v>119</v>
      </c>
      <c r="B118" s="4">
        <v>3.4520569999999999</v>
      </c>
      <c r="C118" s="4">
        <v>65.589094000000003</v>
      </c>
      <c r="D118" s="4">
        <v>0</v>
      </c>
      <c r="E118" s="15">
        <v>69.041150999999999</v>
      </c>
      <c r="F118" s="4">
        <v>3.4520569999999995</v>
      </c>
      <c r="G118" s="4">
        <v>65.589094000000003</v>
      </c>
      <c r="H118" s="4">
        <v>0</v>
      </c>
      <c r="I118" s="15">
        <v>69.041150999999999</v>
      </c>
      <c r="J118" s="4">
        <v>3.4520569999999999</v>
      </c>
      <c r="K118" s="4">
        <v>65.589094000000003</v>
      </c>
      <c r="L118" s="4">
        <v>0</v>
      </c>
      <c r="M118" s="15">
        <v>69.041150999999999</v>
      </c>
      <c r="N118" s="4">
        <v>3.5555870000000001</v>
      </c>
      <c r="O118" s="4">
        <v>67.556164999999993</v>
      </c>
      <c r="P118" s="4">
        <v>0</v>
      </c>
      <c r="Q118" s="15">
        <v>71.111751999999996</v>
      </c>
      <c r="R118" s="4">
        <v>3.5555870000000001</v>
      </c>
      <c r="S118" s="4">
        <v>67.556164999999993</v>
      </c>
      <c r="T118" s="4">
        <v>0</v>
      </c>
      <c r="U118" s="15">
        <v>71.111751999999996</v>
      </c>
      <c r="V118" s="4">
        <v>3.5555870000000001</v>
      </c>
      <c r="W118" s="4">
        <v>67.556164999999993</v>
      </c>
      <c r="X118" s="4">
        <v>0</v>
      </c>
      <c r="Y118" s="15">
        <v>71.111751999999996</v>
      </c>
      <c r="Z118" s="4">
        <v>3.5555870000000001</v>
      </c>
      <c r="AA118" s="4">
        <v>67.556164999999993</v>
      </c>
      <c r="AB118" s="4">
        <v>0</v>
      </c>
      <c r="AC118" s="15">
        <v>71.111751999999996</v>
      </c>
      <c r="AD118" s="4">
        <v>3.5555870000000001</v>
      </c>
      <c r="AE118" s="4">
        <v>67.556164999999993</v>
      </c>
      <c r="AF118" s="4"/>
      <c r="AG118" s="15">
        <v>71.111751999999996</v>
      </c>
      <c r="AH118" s="4">
        <v>3.5555870000000001</v>
      </c>
      <c r="AI118" s="4">
        <v>67.556164999999993</v>
      </c>
      <c r="AJ118" s="4"/>
      <c r="AK118" s="15">
        <v>71.111751999999996</v>
      </c>
      <c r="AL118" s="4">
        <v>3.5555870000000001</v>
      </c>
      <c r="AM118" s="4">
        <v>67.556164999999993</v>
      </c>
      <c r="AN118" s="4"/>
      <c r="AO118" s="15">
        <v>71.111751999999996</v>
      </c>
      <c r="AP118" s="4">
        <v>3.5555870000000001</v>
      </c>
      <c r="AQ118" s="4">
        <v>67.556165000000007</v>
      </c>
      <c r="AR118" s="4"/>
      <c r="AS118" s="15">
        <v>71.11175200000001</v>
      </c>
      <c r="AT118" s="4">
        <v>3.5555870000000001</v>
      </c>
      <c r="AU118" s="4">
        <v>67.556164999999993</v>
      </c>
      <c r="AV118" s="4"/>
      <c r="AW118" s="15">
        <v>71.111751999999996</v>
      </c>
      <c r="AX118" s="13">
        <v>847.12922099999969</v>
      </c>
    </row>
    <row r="119" spans="1:50" x14ac:dyDescent="0.25">
      <c r="A119" t="s">
        <v>120</v>
      </c>
      <c r="B119" s="4">
        <v>121.676073</v>
      </c>
      <c r="C119" s="4">
        <v>140.13455500000001</v>
      </c>
      <c r="D119" s="4">
        <v>0</v>
      </c>
      <c r="E119" s="15">
        <v>261.81062800000001</v>
      </c>
      <c r="F119" s="4">
        <v>121.676073</v>
      </c>
      <c r="G119" s="4">
        <v>140.13455499999998</v>
      </c>
      <c r="H119" s="4">
        <v>0</v>
      </c>
      <c r="I119" s="15">
        <v>261.81062799999995</v>
      </c>
      <c r="J119" s="4">
        <v>121.676073</v>
      </c>
      <c r="K119" s="4">
        <v>140.13455499999998</v>
      </c>
      <c r="L119" s="4">
        <v>0</v>
      </c>
      <c r="M119" s="15">
        <v>261.81062799999995</v>
      </c>
      <c r="N119" s="4">
        <v>125.326989</v>
      </c>
      <c r="O119" s="4">
        <v>144.33930700000002</v>
      </c>
      <c r="P119" s="4">
        <v>0</v>
      </c>
      <c r="Q119" s="15">
        <v>269.66629599999999</v>
      </c>
      <c r="R119" s="4">
        <v>125.326989</v>
      </c>
      <c r="S119" s="4">
        <v>144.33930700000002</v>
      </c>
      <c r="T119" s="4">
        <v>0</v>
      </c>
      <c r="U119" s="15">
        <v>269.66629599999999</v>
      </c>
      <c r="V119" s="4">
        <v>125.326989</v>
      </c>
      <c r="W119" s="4">
        <v>144.33930699999999</v>
      </c>
      <c r="X119" s="4">
        <v>0</v>
      </c>
      <c r="Y119" s="15">
        <v>269.66629599999999</v>
      </c>
      <c r="Z119" s="4">
        <v>125.326989</v>
      </c>
      <c r="AA119" s="4">
        <v>144.33930699999999</v>
      </c>
      <c r="AB119" s="4">
        <v>0</v>
      </c>
      <c r="AC119" s="15">
        <v>269.66629599999999</v>
      </c>
      <c r="AD119" s="4">
        <v>125.32698899999998</v>
      </c>
      <c r="AE119" s="4">
        <v>144.33930700000002</v>
      </c>
      <c r="AF119" s="4"/>
      <c r="AG119" s="15">
        <v>269.66629599999999</v>
      </c>
      <c r="AH119" s="4">
        <v>125.32698899999998</v>
      </c>
      <c r="AI119" s="4">
        <v>144.33930699999999</v>
      </c>
      <c r="AJ119" s="4"/>
      <c r="AK119" s="15">
        <v>269.66629599999999</v>
      </c>
      <c r="AL119" s="4">
        <v>125.32698899999998</v>
      </c>
      <c r="AM119" s="4">
        <v>144.33930700000002</v>
      </c>
      <c r="AN119" s="4"/>
      <c r="AO119" s="15">
        <v>269.66629599999999</v>
      </c>
      <c r="AP119" s="4">
        <v>125.32698900000001</v>
      </c>
      <c r="AQ119" s="4">
        <v>144.33930699999999</v>
      </c>
      <c r="AR119" s="4"/>
      <c r="AS119" s="15">
        <v>269.66629599999999</v>
      </c>
      <c r="AT119" s="4">
        <v>125.32698900000001</v>
      </c>
      <c r="AU119" s="4">
        <v>144.33930699999999</v>
      </c>
      <c r="AV119" s="4"/>
      <c r="AW119" s="15">
        <v>269.66629599999999</v>
      </c>
      <c r="AX119" s="13">
        <v>3212.4285480000008</v>
      </c>
    </row>
    <row r="120" spans="1:50" x14ac:dyDescent="0.25">
      <c r="A120" t="s">
        <v>121</v>
      </c>
      <c r="B120" s="4">
        <v>201.26288600000004</v>
      </c>
      <c r="C120" s="4">
        <v>31.976317999999999</v>
      </c>
      <c r="D120" s="4">
        <v>8.1557539999999999</v>
      </c>
      <c r="E120" s="15">
        <v>241.39495800000003</v>
      </c>
      <c r="F120" s="4">
        <v>201.26288600000001</v>
      </c>
      <c r="G120" s="4">
        <v>31.976317999999999</v>
      </c>
      <c r="H120" s="4">
        <v>8.1557539999999999</v>
      </c>
      <c r="I120" s="15">
        <v>241.394958</v>
      </c>
      <c r="J120" s="4">
        <v>201.26288600000001</v>
      </c>
      <c r="K120" s="4">
        <v>31.976317999999999</v>
      </c>
      <c r="L120" s="4">
        <v>8.1557539999999999</v>
      </c>
      <c r="M120" s="15">
        <v>241.394958</v>
      </c>
      <c r="N120" s="4">
        <v>207.29778100000001</v>
      </c>
      <c r="O120" s="4">
        <v>32.935131999999996</v>
      </c>
      <c r="P120" s="4">
        <v>8.4003060000000005</v>
      </c>
      <c r="Q120" s="15">
        <v>248.633219</v>
      </c>
      <c r="R120" s="4">
        <v>207.29778100000001</v>
      </c>
      <c r="S120" s="4">
        <v>32.935131999999996</v>
      </c>
      <c r="T120" s="4">
        <v>8.4003060000000005</v>
      </c>
      <c r="U120" s="15">
        <v>248.633219</v>
      </c>
      <c r="V120" s="4">
        <v>207.29778100000001</v>
      </c>
      <c r="W120" s="4">
        <v>32.935131999999996</v>
      </c>
      <c r="X120" s="4">
        <v>8.4003060000000005</v>
      </c>
      <c r="Y120" s="15">
        <v>248.633219</v>
      </c>
      <c r="Z120" s="4">
        <v>207.29778099999999</v>
      </c>
      <c r="AA120" s="4">
        <v>32.935131999999996</v>
      </c>
      <c r="AB120" s="4">
        <v>8.4003060000000005</v>
      </c>
      <c r="AC120" s="15">
        <v>248.633219</v>
      </c>
      <c r="AD120" s="4">
        <v>207.29778099999999</v>
      </c>
      <c r="AE120" s="4">
        <v>32.935131999999996</v>
      </c>
      <c r="AF120" s="4">
        <v>8.4003060000000005</v>
      </c>
      <c r="AG120" s="15">
        <v>248.633219</v>
      </c>
      <c r="AH120" s="4">
        <v>207.29778099999999</v>
      </c>
      <c r="AI120" s="4">
        <v>32.935131999999996</v>
      </c>
      <c r="AJ120" s="4">
        <v>8.4003060000000005</v>
      </c>
      <c r="AK120" s="15">
        <v>248.633219</v>
      </c>
      <c r="AL120" s="4">
        <v>207.29778099999996</v>
      </c>
      <c r="AM120" s="4">
        <v>32.935131999999996</v>
      </c>
      <c r="AN120" s="4">
        <v>8.4003060000000005</v>
      </c>
      <c r="AO120" s="15">
        <v>248.63321899999994</v>
      </c>
      <c r="AP120" s="4">
        <v>207.29778099999999</v>
      </c>
      <c r="AQ120" s="4">
        <v>32.935131999999996</v>
      </c>
      <c r="AR120" s="4">
        <v>8.4003060000000005</v>
      </c>
      <c r="AS120" s="15">
        <v>248.633219</v>
      </c>
      <c r="AT120" s="4">
        <v>207.29778100000001</v>
      </c>
      <c r="AU120" s="4">
        <v>32.935131999999996</v>
      </c>
      <c r="AV120" s="4">
        <v>8.4003060000000005</v>
      </c>
      <c r="AW120" s="15">
        <v>248.633219</v>
      </c>
      <c r="AX120" s="13">
        <v>2961.8838450000003</v>
      </c>
    </row>
    <row r="121" spans="1:50" x14ac:dyDescent="0.25">
      <c r="A121" t="s">
        <v>122</v>
      </c>
      <c r="B121" s="4">
        <v>141.57788199999999</v>
      </c>
      <c r="C121" s="4">
        <v>46.181843000000001</v>
      </c>
      <c r="D121" s="4">
        <v>0</v>
      </c>
      <c r="E121" s="15">
        <v>187.759725</v>
      </c>
      <c r="F121" s="4">
        <v>141.57788199999999</v>
      </c>
      <c r="G121" s="4">
        <v>46.181843000000001</v>
      </c>
      <c r="H121" s="4">
        <v>0</v>
      </c>
      <c r="I121" s="15">
        <v>187.759725</v>
      </c>
      <c r="J121" s="4">
        <v>141.57788199999999</v>
      </c>
      <c r="K121" s="4">
        <v>46.181843000000001</v>
      </c>
      <c r="L121" s="4">
        <v>0</v>
      </c>
      <c r="M121" s="15">
        <v>187.759725</v>
      </c>
      <c r="N121" s="4">
        <v>145.82554300000004</v>
      </c>
      <c r="O121" s="4">
        <v>47.567402999999992</v>
      </c>
      <c r="P121" s="4">
        <v>0</v>
      </c>
      <c r="Q121" s="15">
        <v>193.39294600000002</v>
      </c>
      <c r="R121" s="4">
        <v>145.82554300000001</v>
      </c>
      <c r="S121" s="4">
        <v>47.567403000000006</v>
      </c>
      <c r="T121" s="4">
        <v>0</v>
      </c>
      <c r="U121" s="15">
        <v>193.39294600000002</v>
      </c>
      <c r="V121" s="4">
        <v>145.82554300000004</v>
      </c>
      <c r="W121" s="4">
        <v>47.567402999999992</v>
      </c>
      <c r="X121" s="4">
        <v>0</v>
      </c>
      <c r="Y121" s="15">
        <v>193.39294600000002</v>
      </c>
      <c r="Z121" s="4">
        <v>145.82554300000004</v>
      </c>
      <c r="AA121" s="4">
        <v>47.567402999999999</v>
      </c>
      <c r="AB121" s="4">
        <v>0</v>
      </c>
      <c r="AC121" s="15">
        <v>193.39294600000005</v>
      </c>
      <c r="AD121" s="4">
        <v>145.82554300000001</v>
      </c>
      <c r="AE121" s="4">
        <v>47.567402999999999</v>
      </c>
      <c r="AF121" s="4"/>
      <c r="AG121" s="15">
        <v>193.39294599999999</v>
      </c>
      <c r="AH121" s="4">
        <v>145.82554300000001</v>
      </c>
      <c r="AI121" s="4">
        <v>47.567402999999999</v>
      </c>
      <c r="AJ121" s="4"/>
      <c r="AK121" s="15">
        <v>193.39294599999999</v>
      </c>
      <c r="AL121" s="4">
        <v>145.82554300000004</v>
      </c>
      <c r="AM121" s="4">
        <v>47.567403000000006</v>
      </c>
      <c r="AN121" s="4"/>
      <c r="AO121" s="15">
        <v>193.39294600000005</v>
      </c>
      <c r="AP121" s="4">
        <v>145.82554300000004</v>
      </c>
      <c r="AQ121" s="4">
        <v>47.567402999999999</v>
      </c>
      <c r="AR121" s="4"/>
      <c r="AS121" s="15">
        <v>193.39294600000005</v>
      </c>
      <c r="AT121" s="4">
        <v>145.82554299999998</v>
      </c>
      <c r="AU121" s="4">
        <v>47.567402999999999</v>
      </c>
      <c r="AV121" s="4"/>
      <c r="AW121" s="15">
        <v>193.39294599999999</v>
      </c>
      <c r="AX121" s="13">
        <v>2303.815689</v>
      </c>
    </row>
    <row r="122" spans="1:50" x14ac:dyDescent="0.25">
      <c r="A122" t="s">
        <v>123</v>
      </c>
      <c r="B122" s="4">
        <v>14.132806999999998</v>
      </c>
      <c r="C122" s="4">
        <v>231.54693300000002</v>
      </c>
      <c r="D122" s="4">
        <v>0</v>
      </c>
      <c r="E122" s="15">
        <v>245.67974000000001</v>
      </c>
      <c r="F122" s="4">
        <v>14.132807000000001</v>
      </c>
      <c r="G122" s="4">
        <v>231.54693300000002</v>
      </c>
      <c r="H122" s="4">
        <v>0</v>
      </c>
      <c r="I122" s="15">
        <v>245.67974000000004</v>
      </c>
      <c r="J122" s="4">
        <v>14.132807</v>
      </c>
      <c r="K122" s="4">
        <v>231.54693299999997</v>
      </c>
      <c r="L122" s="4">
        <v>0</v>
      </c>
      <c r="M122" s="15">
        <v>245.67973999999998</v>
      </c>
      <c r="N122" s="4">
        <v>14.491807999999999</v>
      </c>
      <c r="O122" s="4">
        <v>238.367952</v>
      </c>
      <c r="P122" s="4">
        <v>0</v>
      </c>
      <c r="Q122" s="15">
        <v>252.85975999999999</v>
      </c>
      <c r="R122" s="4">
        <v>14.491807999999999</v>
      </c>
      <c r="S122" s="4">
        <v>238.367952</v>
      </c>
      <c r="T122" s="4">
        <v>0</v>
      </c>
      <c r="U122" s="15">
        <v>252.85975999999999</v>
      </c>
      <c r="V122" s="4">
        <v>14.491807999999999</v>
      </c>
      <c r="W122" s="4">
        <v>238.367952</v>
      </c>
      <c r="X122" s="4">
        <v>0</v>
      </c>
      <c r="Y122" s="15">
        <v>252.85975999999999</v>
      </c>
      <c r="Z122" s="4">
        <v>14.491807999999997</v>
      </c>
      <c r="AA122" s="4">
        <v>238.367952</v>
      </c>
      <c r="AB122" s="4">
        <v>0</v>
      </c>
      <c r="AC122" s="15">
        <v>252.85975999999999</v>
      </c>
      <c r="AD122" s="4">
        <v>14.491808000000001</v>
      </c>
      <c r="AE122" s="4">
        <v>238.367952</v>
      </c>
      <c r="AF122" s="4"/>
      <c r="AG122" s="15">
        <v>252.85975999999999</v>
      </c>
      <c r="AH122" s="4">
        <v>14.491807999999997</v>
      </c>
      <c r="AI122" s="4">
        <v>238.367952</v>
      </c>
      <c r="AJ122" s="4"/>
      <c r="AK122" s="15">
        <v>252.85975999999999</v>
      </c>
      <c r="AL122" s="4">
        <v>14.491808000000001</v>
      </c>
      <c r="AM122" s="4">
        <v>238.367952</v>
      </c>
      <c r="AN122" s="4"/>
      <c r="AO122" s="15">
        <v>252.85975999999999</v>
      </c>
      <c r="AP122" s="4">
        <v>14.491807999999999</v>
      </c>
      <c r="AQ122" s="4">
        <v>238.367952</v>
      </c>
      <c r="AR122" s="4"/>
      <c r="AS122" s="15">
        <v>252.85975999999999</v>
      </c>
      <c r="AT122" s="4">
        <v>14.491807999999997</v>
      </c>
      <c r="AU122" s="4">
        <v>238.367952</v>
      </c>
      <c r="AV122" s="4"/>
      <c r="AW122" s="15">
        <v>252.85975999999999</v>
      </c>
      <c r="AX122" s="13">
        <v>3012.7770600000008</v>
      </c>
    </row>
    <row r="123" spans="1:50" x14ac:dyDescent="0.25">
      <c r="A123" t="s">
        <v>124</v>
      </c>
      <c r="B123" s="4">
        <v>43.338782000000002</v>
      </c>
      <c r="C123" s="4">
        <v>74.264515000000003</v>
      </c>
      <c r="D123" s="4">
        <v>0</v>
      </c>
      <c r="E123" s="15">
        <v>117.603297</v>
      </c>
      <c r="F123" s="4">
        <v>43.338782000000009</v>
      </c>
      <c r="G123" s="4">
        <v>74.264515000000017</v>
      </c>
      <c r="H123" s="4">
        <v>0</v>
      </c>
      <c r="I123" s="15">
        <v>117.60329700000003</v>
      </c>
      <c r="J123" s="4">
        <v>43.338782000000002</v>
      </c>
      <c r="K123" s="4">
        <v>74.264515000000003</v>
      </c>
      <c r="L123" s="4">
        <v>0</v>
      </c>
      <c r="M123" s="15">
        <v>117.603297</v>
      </c>
      <c r="N123" s="4">
        <v>43.703679000000001</v>
      </c>
      <c r="O123" s="4">
        <v>75.409668999999994</v>
      </c>
      <c r="P123" s="4">
        <v>0</v>
      </c>
      <c r="Q123" s="15">
        <v>119.113348</v>
      </c>
      <c r="R123" s="4">
        <v>43.703678999999994</v>
      </c>
      <c r="S123" s="4">
        <v>75.409668999999994</v>
      </c>
      <c r="T123" s="4">
        <v>0</v>
      </c>
      <c r="U123" s="15">
        <v>119.11334799999999</v>
      </c>
      <c r="V123" s="4">
        <v>43.703679000000001</v>
      </c>
      <c r="W123" s="4">
        <v>75.409669000000008</v>
      </c>
      <c r="X123" s="4">
        <v>0</v>
      </c>
      <c r="Y123" s="15">
        <v>119.113348</v>
      </c>
      <c r="Z123" s="4">
        <v>43.703679000000001</v>
      </c>
      <c r="AA123" s="4">
        <v>75.409669000000008</v>
      </c>
      <c r="AB123" s="4">
        <v>0</v>
      </c>
      <c r="AC123" s="15">
        <v>119.113348</v>
      </c>
      <c r="AD123" s="4">
        <v>43.703678999999994</v>
      </c>
      <c r="AE123" s="4">
        <v>75.409669000000008</v>
      </c>
      <c r="AF123" s="4">
        <v>0</v>
      </c>
      <c r="AG123" s="15">
        <v>119.113348</v>
      </c>
      <c r="AH123" s="4">
        <v>43.703678999999994</v>
      </c>
      <c r="AI123" s="4">
        <v>75.409668999999994</v>
      </c>
      <c r="AJ123" s="4">
        <v>0</v>
      </c>
      <c r="AK123" s="15">
        <v>119.11334799999999</v>
      </c>
      <c r="AL123" s="4">
        <v>43.703678999999994</v>
      </c>
      <c r="AM123" s="4">
        <v>75.409669000000022</v>
      </c>
      <c r="AN123" s="4">
        <v>0</v>
      </c>
      <c r="AO123" s="15">
        <v>119.11334800000002</v>
      </c>
      <c r="AP123" s="4">
        <v>43.703678999999994</v>
      </c>
      <c r="AQ123" s="4">
        <v>75.409668999999994</v>
      </c>
      <c r="AR123" s="4">
        <v>0</v>
      </c>
      <c r="AS123" s="15">
        <v>119.11334799999999</v>
      </c>
      <c r="AT123" s="4">
        <v>43.703678999999994</v>
      </c>
      <c r="AU123" s="4">
        <v>75.409669000000008</v>
      </c>
      <c r="AV123" s="4">
        <v>0</v>
      </c>
      <c r="AW123" s="15">
        <v>119.113348</v>
      </c>
      <c r="AX123" s="13">
        <v>1424.830023</v>
      </c>
    </row>
    <row r="124" spans="1:50" x14ac:dyDescent="0.25">
      <c r="A124" t="s">
        <v>125</v>
      </c>
      <c r="B124" s="4">
        <v>365.71641699999998</v>
      </c>
      <c r="C124" s="4">
        <v>30.842952000000004</v>
      </c>
      <c r="D124" s="4">
        <v>44.062477000000001</v>
      </c>
      <c r="E124" s="15">
        <v>440.62184600000001</v>
      </c>
      <c r="F124" s="4">
        <v>365.71641700000004</v>
      </c>
      <c r="G124" s="4">
        <v>30.842952</v>
      </c>
      <c r="H124" s="4">
        <v>44.062477000000001</v>
      </c>
      <c r="I124" s="15">
        <v>440.62184600000006</v>
      </c>
      <c r="J124" s="4">
        <v>365.71641699999998</v>
      </c>
      <c r="K124" s="4">
        <v>30.842951999999997</v>
      </c>
      <c r="L124" s="4">
        <v>44.062477000000001</v>
      </c>
      <c r="M124" s="15">
        <v>440.62184599999995</v>
      </c>
      <c r="N124" s="4">
        <v>376.68863799999997</v>
      </c>
      <c r="O124" s="4">
        <v>31.768303999999997</v>
      </c>
      <c r="P124" s="4">
        <v>45.384440000000005</v>
      </c>
      <c r="Q124" s="15">
        <v>453.84138199999995</v>
      </c>
      <c r="R124" s="4">
        <v>376.68863799999997</v>
      </c>
      <c r="S124" s="4">
        <v>31.768303999999993</v>
      </c>
      <c r="T124" s="4">
        <v>45.384440000000005</v>
      </c>
      <c r="U124" s="15">
        <v>453.84138199999995</v>
      </c>
      <c r="V124" s="4">
        <v>376.68863800000003</v>
      </c>
      <c r="W124" s="4">
        <v>31.768304000000001</v>
      </c>
      <c r="X124" s="4">
        <v>45.384439999999998</v>
      </c>
      <c r="Y124" s="15">
        <v>453.84138200000001</v>
      </c>
      <c r="Z124" s="4">
        <v>376.68863799999997</v>
      </c>
      <c r="AA124" s="4">
        <v>31.768303999999997</v>
      </c>
      <c r="AB124" s="4">
        <v>45.384439999999998</v>
      </c>
      <c r="AC124" s="15">
        <v>453.84138199999995</v>
      </c>
      <c r="AD124" s="4">
        <v>376.68863800000003</v>
      </c>
      <c r="AE124" s="4">
        <v>31.768303999999993</v>
      </c>
      <c r="AF124" s="4">
        <v>45.384440000000005</v>
      </c>
      <c r="AG124" s="15">
        <v>453.84138200000001</v>
      </c>
      <c r="AH124" s="4">
        <v>376.68863799999997</v>
      </c>
      <c r="AI124" s="4">
        <v>31.768303999999997</v>
      </c>
      <c r="AJ124" s="4">
        <v>45.384439999999998</v>
      </c>
      <c r="AK124" s="15">
        <v>453.84138199999995</v>
      </c>
      <c r="AL124" s="4">
        <v>376.68863800000003</v>
      </c>
      <c r="AM124" s="4">
        <v>31.768303999999997</v>
      </c>
      <c r="AN124" s="4">
        <v>45.384440000000005</v>
      </c>
      <c r="AO124" s="15">
        <v>453.84138200000001</v>
      </c>
      <c r="AP124" s="4">
        <v>376.68863799999997</v>
      </c>
      <c r="AQ124" s="4">
        <v>31.768303999999993</v>
      </c>
      <c r="AR124" s="4">
        <v>45.384439999999998</v>
      </c>
      <c r="AS124" s="15">
        <v>453.84138199999995</v>
      </c>
      <c r="AT124" s="4">
        <v>376.68863799999997</v>
      </c>
      <c r="AU124" s="4">
        <v>31.768304000000001</v>
      </c>
      <c r="AV124" s="4">
        <v>45.384439999999998</v>
      </c>
      <c r="AW124" s="15">
        <v>453.84138199999995</v>
      </c>
      <c r="AX124" s="13">
        <v>5406.4379759999993</v>
      </c>
    </row>
    <row r="125" spans="1:50" x14ac:dyDescent="0.25">
      <c r="A125" t="s">
        <v>126</v>
      </c>
      <c r="B125" s="4">
        <v>72.828688999999997</v>
      </c>
      <c r="C125" s="4">
        <v>105.60160099999999</v>
      </c>
      <c r="D125" s="4">
        <v>0</v>
      </c>
      <c r="E125" s="15">
        <v>178.43028999999999</v>
      </c>
      <c r="F125" s="4">
        <v>72.828688999999997</v>
      </c>
      <c r="G125" s="4">
        <v>105.60160099999999</v>
      </c>
      <c r="H125" s="4">
        <v>0</v>
      </c>
      <c r="I125" s="15">
        <v>178.43028999999999</v>
      </c>
      <c r="J125" s="4">
        <v>72.828688999999997</v>
      </c>
      <c r="K125" s="4">
        <v>105.60160099999999</v>
      </c>
      <c r="L125" s="4">
        <v>0</v>
      </c>
      <c r="M125" s="15">
        <v>178.43028999999999</v>
      </c>
      <c r="N125" s="4">
        <v>75.014103999999989</v>
      </c>
      <c r="O125" s="4">
        <v>108.77045</v>
      </c>
      <c r="P125" s="4">
        <v>0</v>
      </c>
      <c r="Q125" s="15">
        <v>183.78455399999999</v>
      </c>
      <c r="R125" s="4">
        <v>75.014104000000003</v>
      </c>
      <c r="S125" s="4">
        <v>108.77045</v>
      </c>
      <c r="T125" s="4">
        <v>0</v>
      </c>
      <c r="U125" s="15">
        <v>183.78455400000001</v>
      </c>
      <c r="V125" s="4">
        <v>75.014103999999989</v>
      </c>
      <c r="W125" s="4">
        <v>108.77045</v>
      </c>
      <c r="X125" s="4">
        <v>0</v>
      </c>
      <c r="Y125" s="15">
        <v>183.78455399999999</v>
      </c>
      <c r="Z125" s="4">
        <v>75.014103999999989</v>
      </c>
      <c r="AA125" s="4">
        <v>108.77045</v>
      </c>
      <c r="AB125" s="4">
        <v>0</v>
      </c>
      <c r="AC125" s="15">
        <v>183.78455399999999</v>
      </c>
      <c r="AD125" s="4">
        <v>75.014103999999989</v>
      </c>
      <c r="AE125" s="4">
        <v>108.77045</v>
      </c>
      <c r="AF125" s="4"/>
      <c r="AG125" s="15">
        <v>183.78455399999999</v>
      </c>
      <c r="AH125" s="4">
        <v>75.014104000000003</v>
      </c>
      <c r="AI125" s="4">
        <v>108.77045</v>
      </c>
      <c r="AJ125" s="4"/>
      <c r="AK125" s="15">
        <v>183.78455400000001</v>
      </c>
      <c r="AL125" s="4">
        <v>75.014104000000003</v>
      </c>
      <c r="AM125" s="4">
        <v>108.77045</v>
      </c>
      <c r="AN125" s="4"/>
      <c r="AO125" s="15">
        <v>183.78455400000001</v>
      </c>
      <c r="AP125" s="4">
        <v>75.014104000000003</v>
      </c>
      <c r="AQ125" s="4">
        <v>108.77045</v>
      </c>
      <c r="AR125" s="4"/>
      <c r="AS125" s="15">
        <v>183.78455400000001</v>
      </c>
      <c r="AT125" s="4">
        <v>75.014103999999989</v>
      </c>
      <c r="AU125" s="4">
        <v>108.77045</v>
      </c>
      <c r="AV125" s="4"/>
      <c r="AW125" s="15">
        <v>183.78455399999999</v>
      </c>
      <c r="AX125" s="13">
        <v>2189.3518560000002</v>
      </c>
    </row>
    <row r="126" spans="1:50" x14ac:dyDescent="0.25">
      <c r="A126" t="s">
        <v>127</v>
      </c>
      <c r="B126" s="4"/>
      <c r="C126" s="4">
        <v>31.019273999999999</v>
      </c>
      <c r="D126" s="4"/>
      <c r="E126" s="15">
        <v>31.019273999999999</v>
      </c>
      <c r="F126" s="4"/>
      <c r="G126" s="4">
        <v>31.019274000000003</v>
      </c>
      <c r="H126" s="4"/>
      <c r="I126" s="15">
        <v>31.019274000000003</v>
      </c>
      <c r="J126" s="4"/>
      <c r="K126" s="4">
        <v>31.019273999999996</v>
      </c>
      <c r="L126" s="4"/>
      <c r="M126" s="15">
        <v>31.019273999999996</v>
      </c>
      <c r="N126" s="4"/>
      <c r="O126" s="4">
        <v>31.949763999999998</v>
      </c>
      <c r="P126" s="4"/>
      <c r="Q126" s="15">
        <v>31.949763999999998</v>
      </c>
      <c r="R126" s="4"/>
      <c r="S126" s="4">
        <v>31.949764000000002</v>
      </c>
      <c r="T126" s="4"/>
      <c r="U126" s="15">
        <v>31.949764000000002</v>
      </c>
      <c r="V126" s="4"/>
      <c r="W126" s="4">
        <v>31.949763999999995</v>
      </c>
      <c r="X126" s="4"/>
      <c r="Y126" s="15">
        <v>31.949763999999995</v>
      </c>
      <c r="Z126" s="4"/>
      <c r="AA126" s="4">
        <v>31.949764000000002</v>
      </c>
      <c r="AB126" s="4"/>
      <c r="AC126" s="15">
        <v>31.949764000000002</v>
      </c>
      <c r="AD126" s="4"/>
      <c r="AE126" s="4">
        <v>31.949763999999998</v>
      </c>
      <c r="AF126" s="4"/>
      <c r="AG126" s="15">
        <v>31.949763999999998</v>
      </c>
      <c r="AH126" s="4"/>
      <c r="AI126" s="4">
        <v>31.949764000000005</v>
      </c>
      <c r="AJ126" s="4"/>
      <c r="AK126" s="15">
        <v>31.949764000000005</v>
      </c>
      <c r="AL126" s="4"/>
      <c r="AM126" s="4">
        <v>31.949763999999998</v>
      </c>
      <c r="AN126" s="4"/>
      <c r="AO126" s="15">
        <v>31.949763999999998</v>
      </c>
      <c r="AP126" s="4"/>
      <c r="AQ126" s="4">
        <v>31.949763999999991</v>
      </c>
      <c r="AR126" s="4"/>
      <c r="AS126" s="15">
        <v>31.949763999999991</v>
      </c>
      <c r="AT126" s="4"/>
      <c r="AU126" s="4">
        <v>31.949763999999998</v>
      </c>
      <c r="AV126" s="4"/>
      <c r="AW126" s="15">
        <v>31.949763999999998</v>
      </c>
      <c r="AX126" s="13">
        <v>380.60569800000002</v>
      </c>
    </row>
    <row r="127" spans="1:50" x14ac:dyDescent="0.25">
      <c r="A127" t="s">
        <v>128</v>
      </c>
      <c r="B127" s="4">
        <v>12.197692000000002</v>
      </c>
      <c r="C127" s="4">
        <v>77.58898099999999</v>
      </c>
      <c r="D127" s="4">
        <v>0</v>
      </c>
      <c r="E127" s="15">
        <v>89.786672999999993</v>
      </c>
      <c r="F127" s="4">
        <v>12.197692</v>
      </c>
      <c r="G127" s="4">
        <v>77.58898099999999</v>
      </c>
      <c r="H127" s="4">
        <v>0</v>
      </c>
      <c r="I127" s="15">
        <v>89.786672999999993</v>
      </c>
      <c r="J127" s="4">
        <v>12.197692</v>
      </c>
      <c r="K127" s="4">
        <v>77.58898099999999</v>
      </c>
      <c r="L127" s="4">
        <v>0</v>
      </c>
      <c r="M127" s="15">
        <v>89.786672999999993</v>
      </c>
      <c r="N127" s="4">
        <v>12.563617999999998</v>
      </c>
      <c r="O127" s="4">
        <v>79.916609000000008</v>
      </c>
      <c r="P127" s="4">
        <v>0</v>
      </c>
      <c r="Q127" s="15">
        <v>92.480227000000014</v>
      </c>
      <c r="R127" s="4">
        <v>12.563618000000002</v>
      </c>
      <c r="S127" s="4">
        <v>79.916608999999994</v>
      </c>
      <c r="T127" s="4">
        <v>0</v>
      </c>
      <c r="U127" s="15">
        <v>92.480226999999999</v>
      </c>
      <c r="V127" s="4">
        <v>12.563618</v>
      </c>
      <c r="W127" s="4">
        <v>79.916609000000008</v>
      </c>
      <c r="X127" s="4">
        <v>0</v>
      </c>
      <c r="Y127" s="15">
        <v>92.480227000000014</v>
      </c>
      <c r="Z127" s="4">
        <v>12.563618000000002</v>
      </c>
      <c r="AA127" s="4">
        <v>79.916608999999994</v>
      </c>
      <c r="AB127" s="4">
        <v>0</v>
      </c>
      <c r="AC127" s="15">
        <v>92.480226999999999</v>
      </c>
      <c r="AD127" s="4">
        <v>12.563618</v>
      </c>
      <c r="AE127" s="4">
        <v>79.916608999999994</v>
      </c>
      <c r="AF127" s="4"/>
      <c r="AG127" s="15">
        <v>92.480226999999999</v>
      </c>
      <c r="AH127" s="4">
        <v>12.563618000000002</v>
      </c>
      <c r="AI127" s="4">
        <v>79.916608999999994</v>
      </c>
      <c r="AJ127" s="4"/>
      <c r="AK127" s="15">
        <v>92.480226999999999</v>
      </c>
      <c r="AL127" s="4">
        <v>12.563618</v>
      </c>
      <c r="AM127" s="4">
        <v>79.916609000000008</v>
      </c>
      <c r="AN127" s="4"/>
      <c r="AO127" s="15">
        <v>92.480227000000014</v>
      </c>
      <c r="AP127" s="4">
        <v>12.563618000000002</v>
      </c>
      <c r="AQ127" s="4">
        <v>79.916608999999994</v>
      </c>
      <c r="AR127" s="4"/>
      <c r="AS127" s="15">
        <v>92.480226999999999</v>
      </c>
      <c r="AT127" s="4">
        <v>12.563618000000002</v>
      </c>
      <c r="AU127" s="4">
        <v>79.916609000000008</v>
      </c>
      <c r="AV127" s="4"/>
      <c r="AW127" s="15">
        <v>92.480227000000014</v>
      </c>
      <c r="AX127" s="13">
        <v>1101.6820620000001</v>
      </c>
    </row>
    <row r="128" spans="1:50" x14ac:dyDescent="0.25">
      <c r="A128" t="s">
        <v>129</v>
      </c>
      <c r="B128" s="4">
        <v>141.55312800000002</v>
      </c>
      <c r="C128" s="4">
        <v>140.02527000000001</v>
      </c>
      <c r="D128" s="4">
        <v>0</v>
      </c>
      <c r="E128" s="15">
        <v>281.57839799999999</v>
      </c>
      <c r="F128" s="4">
        <v>141.55312800000002</v>
      </c>
      <c r="G128" s="4">
        <v>140.02527000000001</v>
      </c>
      <c r="H128" s="4">
        <v>0</v>
      </c>
      <c r="I128" s="15">
        <v>281.57839799999999</v>
      </c>
      <c r="J128" s="4">
        <v>141.55312800000002</v>
      </c>
      <c r="K128" s="4">
        <v>140.02527000000001</v>
      </c>
      <c r="L128" s="4">
        <v>0</v>
      </c>
      <c r="M128" s="15">
        <v>281.57839799999999</v>
      </c>
      <c r="N128" s="4">
        <v>145.84603200000001</v>
      </c>
      <c r="O128" s="4">
        <v>144.18203099999999</v>
      </c>
      <c r="P128" s="4">
        <v>0</v>
      </c>
      <c r="Q128" s="15">
        <v>290.02806299999997</v>
      </c>
      <c r="R128" s="4">
        <v>145.84603200000001</v>
      </c>
      <c r="S128" s="4">
        <v>144.18203099999999</v>
      </c>
      <c r="T128" s="4">
        <v>0</v>
      </c>
      <c r="U128" s="15">
        <v>290.02806299999997</v>
      </c>
      <c r="V128" s="4">
        <v>145.84603200000001</v>
      </c>
      <c r="W128" s="4">
        <v>144.18203099999999</v>
      </c>
      <c r="X128" s="4">
        <v>0</v>
      </c>
      <c r="Y128" s="15">
        <v>290.02806299999997</v>
      </c>
      <c r="Z128" s="4">
        <v>145.84603200000001</v>
      </c>
      <c r="AA128" s="4">
        <v>144.18203099999999</v>
      </c>
      <c r="AB128" s="4">
        <v>0</v>
      </c>
      <c r="AC128" s="15">
        <v>290.02806299999997</v>
      </c>
      <c r="AD128" s="4">
        <v>145.84603200000001</v>
      </c>
      <c r="AE128" s="4">
        <v>144.18203099999999</v>
      </c>
      <c r="AF128" s="4"/>
      <c r="AG128" s="15">
        <v>290.02806299999997</v>
      </c>
      <c r="AH128" s="4">
        <v>145.84603200000001</v>
      </c>
      <c r="AI128" s="4">
        <v>144.18203099999999</v>
      </c>
      <c r="AJ128" s="4"/>
      <c r="AK128" s="15">
        <v>290.02806299999997</v>
      </c>
      <c r="AL128" s="4">
        <v>145.84603200000001</v>
      </c>
      <c r="AM128" s="4">
        <v>144.18203099999999</v>
      </c>
      <c r="AN128" s="4"/>
      <c r="AO128" s="15">
        <v>290.02806299999997</v>
      </c>
      <c r="AP128" s="4">
        <v>145.84603200000001</v>
      </c>
      <c r="AQ128" s="4">
        <v>144.18203099999999</v>
      </c>
      <c r="AR128" s="4"/>
      <c r="AS128" s="15">
        <v>290.02806299999997</v>
      </c>
      <c r="AT128" s="4">
        <v>145.84603200000001</v>
      </c>
      <c r="AU128" s="4">
        <v>144.18203099999999</v>
      </c>
      <c r="AV128" s="4"/>
      <c r="AW128" s="15">
        <v>290.02806299999997</v>
      </c>
      <c r="AX128" s="13">
        <v>3454.987760999999</v>
      </c>
    </row>
    <row r="129" spans="1:50" x14ac:dyDescent="0.25">
      <c r="A129" t="s">
        <v>130</v>
      </c>
      <c r="B129" s="4">
        <v>0</v>
      </c>
      <c r="C129" s="4">
        <v>40.438467000000003</v>
      </c>
      <c r="D129" s="4">
        <v>0</v>
      </c>
      <c r="E129" s="15">
        <v>40.438467000000003</v>
      </c>
      <c r="F129" s="4">
        <v>0</v>
      </c>
      <c r="G129" s="4">
        <v>40.438467000000003</v>
      </c>
      <c r="H129" s="4">
        <v>0</v>
      </c>
      <c r="I129" s="15">
        <v>40.438467000000003</v>
      </c>
      <c r="J129" s="4">
        <v>0</v>
      </c>
      <c r="K129" s="4">
        <v>40.438466999999996</v>
      </c>
      <c r="L129" s="4">
        <v>0</v>
      </c>
      <c r="M129" s="15">
        <v>40.438466999999996</v>
      </c>
      <c r="N129" s="4">
        <v>0</v>
      </c>
      <c r="O129" s="4">
        <v>41.651451000000002</v>
      </c>
      <c r="P129" s="4">
        <v>0</v>
      </c>
      <c r="Q129" s="15">
        <v>41.651451000000002</v>
      </c>
      <c r="R129" s="4">
        <v>0</v>
      </c>
      <c r="S129" s="4">
        <v>41.651451000000002</v>
      </c>
      <c r="T129" s="4">
        <v>0</v>
      </c>
      <c r="U129" s="15">
        <v>41.651451000000002</v>
      </c>
      <c r="V129" s="4">
        <v>0</v>
      </c>
      <c r="W129" s="4">
        <v>41.651451000000009</v>
      </c>
      <c r="X129" s="4">
        <v>0</v>
      </c>
      <c r="Y129" s="15">
        <v>41.651451000000009</v>
      </c>
      <c r="Z129" s="4">
        <v>0</v>
      </c>
      <c r="AA129" s="4">
        <v>41.651451000000002</v>
      </c>
      <c r="AB129" s="4">
        <v>0</v>
      </c>
      <c r="AC129" s="15">
        <v>41.651451000000002</v>
      </c>
      <c r="AD129" s="4"/>
      <c r="AE129" s="4">
        <v>41.651450999999994</v>
      </c>
      <c r="AF129" s="4"/>
      <c r="AG129" s="15">
        <v>41.651450999999994</v>
      </c>
      <c r="AH129" s="4"/>
      <c r="AI129" s="4">
        <v>41.651451000000002</v>
      </c>
      <c r="AJ129" s="4"/>
      <c r="AK129" s="15">
        <v>41.651451000000002</v>
      </c>
      <c r="AL129" s="4"/>
      <c r="AM129" s="4">
        <v>41.651451000000002</v>
      </c>
      <c r="AN129" s="4"/>
      <c r="AO129" s="15">
        <v>41.651451000000002</v>
      </c>
      <c r="AP129" s="4"/>
      <c r="AQ129" s="4">
        <v>41.651451000000009</v>
      </c>
      <c r="AR129" s="4"/>
      <c r="AS129" s="15">
        <v>41.651451000000009</v>
      </c>
      <c r="AT129" s="4"/>
      <c r="AU129" s="4">
        <v>41.651450999999994</v>
      </c>
      <c r="AV129" s="4"/>
      <c r="AW129" s="15">
        <v>41.651450999999994</v>
      </c>
      <c r="AX129" s="13">
        <v>496.17846000000009</v>
      </c>
    </row>
    <row r="130" spans="1:50" x14ac:dyDescent="0.25">
      <c r="A130" t="s">
        <v>131</v>
      </c>
      <c r="B130" s="4">
        <v>58.038215000000008</v>
      </c>
      <c r="C130" s="4">
        <v>70.935601000000005</v>
      </c>
      <c r="D130" s="4">
        <v>0</v>
      </c>
      <c r="E130" s="15">
        <v>128.973816</v>
      </c>
      <c r="F130" s="4">
        <v>58.038215000000008</v>
      </c>
      <c r="G130" s="4">
        <v>70.935601000000005</v>
      </c>
      <c r="H130" s="4">
        <v>0</v>
      </c>
      <c r="I130" s="15">
        <v>128.973816</v>
      </c>
      <c r="J130" s="4">
        <v>58.038215000000008</v>
      </c>
      <c r="K130" s="4">
        <v>70.935601000000005</v>
      </c>
      <c r="L130" s="4">
        <v>0</v>
      </c>
      <c r="M130" s="15">
        <v>128.973816</v>
      </c>
      <c r="N130" s="4">
        <v>59.779218999999998</v>
      </c>
      <c r="O130" s="4">
        <v>73.063494999999989</v>
      </c>
      <c r="P130" s="4">
        <v>0</v>
      </c>
      <c r="Q130" s="15">
        <v>132.842714</v>
      </c>
      <c r="R130" s="4">
        <v>59.779218999999998</v>
      </c>
      <c r="S130" s="4">
        <v>73.063495000000003</v>
      </c>
      <c r="T130" s="4">
        <v>0</v>
      </c>
      <c r="U130" s="15">
        <v>132.842714</v>
      </c>
      <c r="V130" s="4">
        <v>59.779219000000005</v>
      </c>
      <c r="W130" s="4">
        <v>73.063494999999989</v>
      </c>
      <c r="X130" s="4">
        <v>0</v>
      </c>
      <c r="Y130" s="15">
        <v>132.842714</v>
      </c>
      <c r="Z130" s="4">
        <v>59.779218999999998</v>
      </c>
      <c r="AA130" s="4">
        <v>73.063495000000003</v>
      </c>
      <c r="AB130" s="4">
        <v>0</v>
      </c>
      <c r="AC130" s="15">
        <v>132.842714</v>
      </c>
      <c r="AD130" s="4">
        <v>59.779218999999991</v>
      </c>
      <c r="AE130" s="4">
        <v>73.063494999999989</v>
      </c>
      <c r="AF130" s="4">
        <v>0</v>
      </c>
      <c r="AG130" s="15">
        <v>132.84271399999997</v>
      </c>
      <c r="AH130" s="4">
        <v>59.779218999999991</v>
      </c>
      <c r="AI130" s="4">
        <v>73.063495000000003</v>
      </c>
      <c r="AJ130" s="4">
        <v>0</v>
      </c>
      <c r="AK130" s="15">
        <v>132.842714</v>
      </c>
      <c r="AL130" s="4">
        <v>59.779218999999998</v>
      </c>
      <c r="AM130" s="4">
        <v>73.063495000000003</v>
      </c>
      <c r="AN130" s="4">
        <v>0</v>
      </c>
      <c r="AO130" s="15">
        <v>132.842714</v>
      </c>
      <c r="AP130" s="4">
        <v>59.779218999999991</v>
      </c>
      <c r="AQ130" s="4">
        <v>73.063495000000003</v>
      </c>
      <c r="AR130" s="4">
        <v>0</v>
      </c>
      <c r="AS130" s="15">
        <v>132.842714</v>
      </c>
      <c r="AT130" s="4">
        <v>59.779218999999998</v>
      </c>
      <c r="AU130" s="4">
        <v>73.063495000000003</v>
      </c>
      <c r="AV130" s="4">
        <v>0</v>
      </c>
      <c r="AW130" s="15">
        <v>132.842714</v>
      </c>
      <c r="AX130" s="13">
        <v>1582.5058740000004</v>
      </c>
    </row>
    <row r="131" spans="1:50" x14ac:dyDescent="0.25">
      <c r="A131" t="s">
        <v>132</v>
      </c>
      <c r="B131" s="4"/>
      <c r="C131" s="4">
        <v>0.232487</v>
      </c>
      <c r="D131" s="4">
        <v>6.5777700000000001</v>
      </c>
      <c r="E131" s="15">
        <v>6.810257</v>
      </c>
      <c r="F131" s="4"/>
      <c r="G131" s="4">
        <v>0.232487</v>
      </c>
      <c r="H131" s="4">
        <v>6.5777700000000001</v>
      </c>
      <c r="I131" s="15">
        <v>6.810257</v>
      </c>
      <c r="J131" s="4"/>
      <c r="K131" s="4">
        <v>0.232487</v>
      </c>
      <c r="L131" s="4">
        <v>6.5777700000000001</v>
      </c>
      <c r="M131" s="15">
        <v>6.810257</v>
      </c>
      <c r="N131" s="4"/>
      <c r="O131" s="4">
        <v>0.239457</v>
      </c>
      <c r="P131" s="4">
        <v>6.7749819999999996</v>
      </c>
      <c r="Q131" s="15">
        <v>7.0144389999999994</v>
      </c>
      <c r="R131" s="4"/>
      <c r="S131" s="4">
        <v>0.23945700000000003</v>
      </c>
      <c r="T131" s="4">
        <v>6.7749820000000005</v>
      </c>
      <c r="U131" s="15">
        <v>7.0144390000000003</v>
      </c>
      <c r="V131" s="4"/>
      <c r="W131" s="4">
        <v>0.239457</v>
      </c>
      <c r="X131" s="4">
        <v>6.7749819999999996</v>
      </c>
      <c r="Y131" s="15">
        <v>7.0144389999999994</v>
      </c>
      <c r="Z131" s="4"/>
      <c r="AA131" s="4">
        <v>0.239457</v>
      </c>
      <c r="AB131" s="4">
        <v>6.7749819999999987</v>
      </c>
      <c r="AC131" s="15">
        <v>7.0144389999999985</v>
      </c>
      <c r="AD131" s="4"/>
      <c r="AE131" s="4">
        <v>0.239457</v>
      </c>
      <c r="AF131" s="4">
        <v>6.7749819999999996</v>
      </c>
      <c r="AG131" s="15">
        <v>7.0144389999999994</v>
      </c>
      <c r="AH131" s="4"/>
      <c r="AI131" s="4">
        <v>0.239457</v>
      </c>
      <c r="AJ131" s="4">
        <v>6.7749819999999996</v>
      </c>
      <c r="AK131" s="15">
        <v>7.0144389999999994</v>
      </c>
      <c r="AL131" s="4"/>
      <c r="AM131" s="4">
        <v>0.239457</v>
      </c>
      <c r="AN131" s="4">
        <v>6.7749819999999987</v>
      </c>
      <c r="AO131" s="15">
        <v>7.0144389999999985</v>
      </c>
      <c r="AP131" s="4"/>
      <c r="AQ131" s="4">
        <v>0.23945700000000003</v>
      </c>
      <c r="AR131" s="4">
        <v>6.7749819999999996</v>
      </c>
      <c r="AS131" s="15">
        <v>7.0144389999999994</v>
      </c>
      <c r="AT131" s="4"/>
      <c r="AU131" s="4">
        <v>0.239457</v>
      </c>
      <c r="AV131" s="4">
        <v>6.7749819999999996</v>
      </c>
      <c r="AW131" s="15">
        <v>7.0144389999999994</v>
      </c>
      <c r="AX131" s="13">
        <v>83.560722000000013</v>
      </c>
    </row>
    <row r="132" spans="1:50" x14ac:dyDescent="0.25">
      <c r="A132" t="s">
        <v>133</v>
      </c>
      <c r="B132" s="4">
        <v>2.320144</v>
      </c>
      <c r="C132" s="4">
        <v>34.604061000000002</v>
      </c>
      <c r="D132" s="4"/>
      <c r="E132" s="15">
        <v>36.924205000000001</v>
      </c>
      <c r="F132" s="4">
        <v>2.320144</v>
      </c>
      <c r="G132" s="4">
        <v>34.604061000000002</v>
      </c>
      <c r="H132" s="4"/>
      <c r="I132" s="15">
        <v>36.924205000000001</v>
      </c>
      <c r="J132" s="4">
        <v>2.320144</v>
      </c>
      <c r="K132" s="4">
        <v>34.604061000000009</v>
      </c>
      <c r="L132" s="4"/>
      <c r="M132" s="15">
        <v>36.924205000000008</v>
      </c>
      <c r="N132" s="4">
        <v>2.320144</v>
      </c>
      <c r="O132" s="4">
        <v>35.215335999999994</v>
      </c>
      <c r="P132" s="4"/>
      <c r="Q132" s="15">
        <v>37.535479999999993</v>
      </c>
      <c r="R132" s="4">
        <v>2.320144</v>
      </c>
      <c r="S132" s="4">
        <v>35.215336000000001</v>
      </c>
      <c r="T132" s="4"/>
      <c r="U132" s="15">
        <v>37.53548</v>
      </c>
      <c r="V132" s="4">
        <v>2.320144</v>
      </c>
      <c r="W132" s="4">
        <v>35.215336000000001</v>
      </c>
      <c r="X132" s="4"/>
      <c r="Y132" s="15">
        <v>37.53548</v>
      </c>
      <c r="Z132" s="4">
        <v>2.320144</v>
      </c>
      <c r="AA132" s="4">
        <v>35.215335999999994</v>
      </c>
      <c r="AB132" s="4"/>
      <c r="AC132" s="15">
        <v>37.535479999999993</v>
      </c>
      <c r="AD132" s="4">
        <v>2.3201440000000004</v>
      </c>
      <c r="AE132" s="4">
        <v>35.215336000000001</v>
      </c>
      <c r="AF132" s="4"/>
      <c r="AG132" s="15">
        <v>37.53548</v>
      </c>
      <c r="AH132" s="4">
        <v>2.320144</v>
      </c>
      <c r="AI132" s="4">
        <v>35.215336000000001</v>
      </c>
      <c r="AJ132" s="4"/>
      <c r="AK132" s="15">
        <v>37.53548</v>
      </c>
      <c r="AL132" s="4">
        <v>2.320144</v>
      </c>
      <c r="AM132" s="4">
        <v>35.215336000000001</v>
      </c>
      <c r="AN132" s="4"/>
      <c r="AO132" s="15">
        <v>37.53548</v>
      </c>
      <c r="AP132" s="4">
        <v>2.320144</v>
      </c>
      <c r="AQ132" s="4">
        <v>35.215336000000008</v>
      </c>
      <c r="AR132" s="4"/>
      <c r="AS132" s="15">
        <v>37.535480000000007</v>
      </c>
      <c r="AT132" s="4">
        <v>2.320144</v>
      </c>
      <c r="AU132" s="4">
        <v>35.215335999999994</v>
      </c>
      <c r="AV132" s="4"/>
      <c r="AW132" s="15">
        <v>37.535479999999993</v>
      </c>
      <c r="AX132" s="13">
        <v>448.59193500000003</v>
      </c>
    </row>
    <row r="133" spans="1:50" x14ac:dyDescent="0.25">
      <c r="A133" t="s">
        <v>134</v>
      </c>
      <c r="B133" s="4">
        <v>46.111155000000004</v>
      </c>
      <c r="C133" s="4">
        <v>39.390800999999996</v>
      </c>
      <c r="D133" s="4">
        <v>0</v>
      </c>
      <c r="E133" s="15">
        <v>85.501956000000007</v>
      </c>
      <c r="F133" s="4">
        <v>46.111154999999997</v>
      </c>
      <c r="G133" s="4">
        <v>39.390800999999996</v>
      </c>
      <c r="H133" s="4">
        <v>0</v>
      </c>
      <c r="I133" s="15">
        <v>85.501955999999993</v>
      </c>
      <c r="J133" s="4">
        <v>46.111154999999997</v>
      </c>
      <c r="K133" s="4">
        <v>39.390800999999996</v>
      </c>
      <c r="L133" s="4">
        <v>0</v>
      </c>
      <c r="M133" s="15">
        <v>85.501955999999993</v>
      </c>
      <c r="N133" s="4">
        <v>47.495080000000002</v>
      </c>
      <c r="O133" s="4">
        <v>40.573029999999996</v>
      </c>
      <c r="P133" s="4">
        <v>0</v>
      </c>
      <c r="Q133" s="15">
        <v>88.06810999999999</v>
      </c>
      <c r="R133" s="4">
        <v>47.495080000000002</v>
      </c>
      <c r="S133" s="4">
        <v>40.573029999999996</v>
      </c>
      <c r="T133" s="4">
        <v>0</v>
      </c>
      <c r="U133" s="15">
        <v>88.06810999999999</v>
      </c>
      <c r="V133" s="4">
        <v>47.495080000000002</v>
      </c>
      <c r="W133" s="4">
        <v>40.573029999999996</v>
      </c>
      <c r="X133" s="4">
        <v>0</v>
      </c>
      <c r="Y133" s="15">
        <v>88.06810999999999</v>
      </c>
      <c r="Z133" s="4">
        <v>47.495080000000002</v>
      </c>
      <c r="AA133" s="4">
        <v>40.573030000000003</v>
      </c>
      <c r="AB133" s="4">
        <v>0</v>
      </c>
      <c r="AC133" s="15">
        <v>88.068110000000004</v>
      </c>
      <c r="AD133" s="4">
        <v>47.495080000000002</v>
      </c>
      <c r="AE133" s="4">
        <v>40.573030000000003</v>
      </c>
      <c r="AF133" s="4">
        <v>0</v>
      </c>
      <c r="AG133" s="15">
        <v>88.068110000000004</v>
      </c>
      <c r="AH133" s="4">
        <v>47.495080000000002</v>
      </c>
      <c r="AI133" s="4">
        <v>40.573029999999996</v>
      </c>
      <c r="AJ133" s="4">
        <v>0</v>
      </c>
      <c r="AK133" s="15">
        <v>88.06810999999999</v>
      </c>
      <c r="AL133" s="4">
        <v>47.495080000000002</v>
      </c>
      <c r="AM133" s="4">
        <v>40.573030000000003</v>
      </c>
      <c r="AN133" s="4">
        <v>0</v>
      </c>
      <c r="AO133" s="15">
        <v>88.068110000000004</v>
      </c>
      <c r="AP133" s="4">
        <v>47.495080000000002</v>
      </c>
      <c r="AQ133" s="4">
        <v>40.573030000000003</v>
      </c>
      <c r="AR133" s="4">
        <v>0</v>
      </c>
      <c r="AS133" s="15">
        <v>88.068110000000004</v>
      </c>
      <c r="AT133" s="4">
        <v>47.495080000000002</v>
      </c>
      <c r="AU133" s="4">
        <v>40.573030000000003</v>
      </c>
      <c r="AV133" s="4">
        <v>0</v>
      </c>
      <c r="AW133" s="15">
        <v>88.068110000000004</v>
      </c>
      <c r="AX133" s="13">
        <v>1049.1188580000003</v>
      </c>
    </row>
    <row r="134" spans="1:50" x14ac:dyDescent="0.25">
      <c r="A134" t="s">
        <v>135</v>
      </c>
      <c r="B134" s="4">
        <v>0</v>
      </c>
      <c r="C134" s="4">
        <v>69.403689999999997</v>
      </c>
      <c r="D134" s="4">
        <v>0</v>
      </c>
      <c r="E134" s="15">
        <v>69.403689999999997</v>
      </c>
      <c r="F134" s="4">
        <v>0</v>
      </c>
      <c r="G134" s="4">
        <v>69.403690000000012</v>
      </c>
      <c r="H134" s="4">
        <v>0</v>
      </c>
      <c r="I134" s="15">
        <v>69.403690000000012</v>
      </c>
      <c r="J134" s="4">
        <v>0</v>
      </c>
      <c r="K134" s="4">
        <v>69.403690000000012</v>
      </c>
      <c r="L134" s="4">
        <v>0</v>
      </c>
      <c r="M134" s="15">
        <v>69.403690000000012</v>
      </c>
      <c r="N134" s="4">
        <v>0</v>
      </c>
      <c r="O134" s="4">
        <v>71.486103999999997</v>
      </c>
      <c r="P134" s="4">
        <v>0</v>
      </c>
      <c r="Q134" s="15">
        <v>71.486103999999997</v>
      </c>
      <c r="R134" s="4">
        <v>0</v>
      </c>
      <c r="S134" s="4">
        <v>71.486103999999997</v>
      </c>
      <c r="T134" s="4">
        <v>0</v>
      </c>
      <c r="U134" s="15">
        <v>71.486103999999997</v>
      </c>
      <c r="V134" s="4">
        <v>0</v>
      </c>
      <c r="W134" s="4">
        <v>71.486103999999997</v>
      </c>
      <c r="X134" s="4">
        <v>0</v>
      </c>
      <c r="Y134" s="15">
        <v>71.486103999999997</v>
      </c>
      <c r="Z134" s="4">
        <v>0</v>
      </c>
      <c r="AA134" s="4">
        <v>71.486103999999997</v>
      </c>
      <c r="AB134" s="4">
        <v>0</v>
      </c>
      <c r="AC134" s="15">
        <v>71.486103999999997</v>
      </c>
      <c r="AD134" s="4"/>
      <c r="AE134" s="4">
        <v>71.486103999999997</v>
      </c>
      <c r="AF134" s="4"/>
      <c r="AG134" s="15">
        <v>71.486103999999997</v>
      </c>
      <c r="AH134" s="4"/>
      <c r="AI134" s="4">
        <v>71.486103999999997</v>
      </c>
      <c r="AJ134" s="4"/>
      <c r="AK134" s="15">
        <v>71.486103999999997</v>
      </c>
      <c r="AL134" s="4"/>
      <c r="AM134" s="4">
        <v>71.486103999999997</v>
      </c>
      <c r="AN134" s="4"/>
      <c r="AO134" s="15">
        <v>71.486103999999997</v>
      </c>
      <c r="AP134" s="4"/>
      <c r="AQ134" s="4">
        <v>71.486103999999997</v>
      </c>
      <c r="AR134" s="4"/>
      <c r="AS134" s="15">
        <v>71.486103999999997</v>
      </c>
      <c r="AT134" s="4"/>
      <c r="AU134" s="4">
        <v>71.486103999999997</v>
      </c>
      <c r="AV134" s="4"/>
      <c r="AW134" s="15">
        <v>71.486103999999997</v>
      </c>
      <c r="AX134" s="13">
        <v>851.58600599999988</v>
      </c>
    </row>
    <row r="135" spans="1:50" x14ac:dyDescent="0.25">
      <c r="A135" t="s">
        <v>136</v>
      </c>
      <c r="B135" s="4">
        <v>51.644531999999991</v>
      </c>
      <c r="C135" s="4">
        <v>80.934429000000009</v>
      </c>
      <c r="D135" s="4">
        <v>13.413982000000001</v>
      </c>
      <c r="E135" s="15">
        <v>145.992943</v>
      </c>
      <c r="F135" s="4">
        <v>51.644593999999991</v>
      </c>
      <c r="G135" s="4">
        <v>80.934370999999999</v>
      </c>
      <c r="H135" s="4">
        <v>13.413973</v>
      </c>
      <c r="I135" s="15">
        <v>145.99293799999998</v>
      </c>
      <c r="J135" s="4">
        <v>51.644594000000005</v>
      </c>
      <c r="K135" s="4">
        <v>80.934370999999985</v>
      </c>
      <c r="L135" s="4">
        <v>13.413972999999999</v>
      </c>
      <c r="M135" s="15">
        <v>145.99293799999998</v>
      </c>
      <c r="N135" s="4">
        <v>52.854575000000011</v>
      </c>
      <c r="O135" s="4">
        <v>82.852828000000002</v>
      </c>
      <c r="P135" s="4">
        <v>13.742259000000001</v>
      </c>
      <c r="Q135" s="15">
        <v>149.44966199999999</v>
      </c>
      <c r="R135" s="4">
        <v>52.854575000000004</v>
      </c>
      <c r="S135" s="4">
        <v>82.852828000000002</v>
      </c>
      <c r="T135" s="4">
        <v>13.742259000000001</v>
      </c>
      <c r="U135" s="15">
        <v>149.44966199999999</v>
      </c>
      <c r="V135" s="4">
        <v>52.854575000000004</v>
      </c>
      <c r="W135" s="4">
        <v>82.852828000000002</v>
      </c>
      <c r="X135" s="4">
        <v>13.742259000000001</v>
      </c>
      <c r="Y135" s="15">
        <v>149.44966199999999</v>
      </c>
      <c r="Z135" s="4">
        <v>52.854575000000004</v>
      </c>
      <c r="AA135" s="4">
        <v>82.852827999999988</v>
      </c>
      <c r="AB135" s="4">
        <v>13.742259000000001</v>
      </c>
      <c r="AC135" s="15">
        <v>149.44966199999999</v>
      </c>
      <c r="AD135" s="4">
        <v>52.854575000000004</v>
      </c>
      <c r="AE135" s="4">
        <v>82.852827999999988</v>
      </c>
      <c r="AF135" s="4">
        <v>13.742259000000001</v>
      </c>
      <c r="AG135" s="15">
        <v>149.44966199999999</v>
      </c>
      <c r="AH135" s="4">
        <v>52.854575000000004</v>
      </c>
      <c r="AI135" s="4">
        <v>82.852827999999988</v>
      </c>
      <c r="AJ135" s="4">
        <v>13.742259000000001</v>
      </c>
      <c r="AK135" s="15">
        <v>149.44966199999999</v>
      </c>
      <c r="AL135" s="4">
        <v>52.85457499999999</v>
      </c>
      <c r="AM135" s="4">
        <v>82.852827999999988</v>
      </c>
      <c r="AN135" s="4">
        <v>13.742258999999999</v>
      </c>
      <c r="AO135" s="15">
        <v>149.44966199999996</v>
      </c>
      <c r="AP135" s="4">
        <v>52.854574999999997</v>
      </c>
      <c r="AQ135" s="4">
        <v>82.852828000000002</v>
      </c>
      <c r="AR135" s="4">
        <v>13.742259000000001</v>
      </c>
      <c r="AS135" s="15">
        <v>149.44966199999999</v>
      </c>
      <c r="AT135" s="4">
        <v>52.854574999999997</v>
      </c>
      <c r="AU135" s="4">
        <v>82.852827999999988</v>
      </c>
      <c r="AV135" s="4">
        <v>13.742259000000001</v>
      </c>
      <c r="AW135" s="15">
        <v>149.44966199999999</v>
      </c>
      <c r="AX135" s="13">
        <v>1783.0257770000012</v>
      </c>
    </row>
    <row r="136" spans="1:50" x14ac:dyDescent="0.25">
      <c r="A136" t="s">
        <v>137</v>
      </c>
      <c r="B136" s="4">
        <v>0</v>
      </c>
      <c r="C136" s="4">
        <v>32.061565000000002</v>
      </c>
      <c r="D136" s="4">
        <v>0</v>
      </c>
      <c r="E136" s="15">
        <v>32.061565000000002</v>
      </c>
      <c r="F136" s="4"/>
      <c r="G136" s="4">
        <v>32.061565000000002</v>
      </c>
      <c r="H136" s="4"/>
      <c r="I136" s="15">
        <v>32.061565000000002</v>
      </c>
      <c r="J136" s="4"/>
      <c r="K136" s="4">
        <v>32.061565000000009</v>
      </c>
      <c r="L136" s="4"/>
      <c r="M136" s="15">
        <v>32.061565000000009</v>
      </c>
      <c r="N136" s="4"/>
      <c r="O136" s="4">
        <v>33.023902999999997</v>
      </c>
      <c r="P136" s="4"/>
      <c r="Q136" s="15">
        <v>33.023902999999997</v>
      </c>
      <c r="R136" s="4"/>
      <c r="S136" s="4">
        <v>33.023902999999997</v>
      </c>
      <c r="T136" s="4"/>
      <c r="U136" s="15">
        <v>33.023902999999997</v>
      </c>
      <c r="V136" s="4"/>
      <c r="W136" s="4">
        <v>33.023903000000004</v>
      </c>
      <c r="X136" s="4"/>
      <c r="Y136" s="15">
        <v>33.023903000000004</v>
      </c>
      <c r="Z136" s="4"/>
      <c r="AA136" s="4">
        <v>33.023903000000004</v>
      </c>
      <c r="AB136" s="4"/>
      <c r="AC136" s="15">
        <v>33.023903000000004</v>
      </c>
      <c r="AD136" s="4"/>
      <c r="AE136" s="4">
        <v>33.023903000000004</v>
      </c>
      <c r="AF136" s="4"/>
      <c r="AG136" s="15">
        <v>33.023903000000004</v>
      </c>
      <c r="AH136" s="4"/>
      <c r="AI136" s="4">
        <v>33.023903000000004</v>
      </c>
      <c r="AJ136" s="4"/>
      <c r="AK136" s="15">
        <v>33.023903000000004</v>
      </c>
      <c r="AL136" s="4"/>
      <c r="AM136" s="4">
        <v>33.023903000000004</v>
      </c>
      <c r="AN136" s="4"/>
      <c r="AO136" s="15">
        <v>33.023903000000004</v>
      </c>
      <c r="AP136" s="4"/>
      <c r="AQ136" s="4">
        <v>33.023902999999997</v>
      </c>
      <c r="AR136" s="4"/>
      <c r="AS136" s="15">
        <v>33.023902999999997</v>
      </c>
      <c r="AT136" s="4"/>
      <c r="AU136" s="4">
        <v>33.023903000000004</v>
      </c>
      <c r="AV136" s="4"/>
      <c r="AW136" s="15">
        <v>33.023903000000004</v>
      </c>
      <c r="AX136" s="13">
        <v>393.39982200000009</v>
      </c>
    </row>
    <row r="137" spans="1:50" x14ac:dyDescent="0.25">
      <c r="A137" t="s">
        <v>138</v>
      </c>
      <c r="B137" s="4">
        <v>196.96248600000001</v>
      </c>
      <c r="C137" s="4">
        <v>18.664366999999999</v>
      </c>
      <c r="D137" s="4">
        <v>0</v>
      </c>
      <c r="E137" s="15">
        <v>215.62685300000001</v>
      </c>
      <c r="F137" s="4">
        <v>196.96248599999998</v>
      </c>
      <c r="G137" s="4">
        <v>18.664366999999999</v>
      </c>
      <c r="H137" s="4">
        <v>0</v>
      </c>
      <c r="I137" s="15">
        <v>215.62685299999998</v>
      </c>
      <c r="J137" s="4">
        <v>196.96248600000001</v>
      </c>
      <c r="K137" s="4">
        <v>18.664367000000002</v>
      </c>
      <c r="L137" s="4">
        <v>0</v>
      </c>
      <c r="M137" s="15">
        <v>215.62685300000001</v>
      </c>
      <c r="N137" s="4">
        <v>202.87456599999999</v>
      </c>
      <c r="O137" s="4">
        <v>19.224603000000002</v>
      </c>
      <c r="P137" s="4">
        <v>0</v>
      </c>
      <c r="Q137" s="15">
        <v>222.09916899999999</v>
      </c>
      <c r="R137" s="4">
        <v>202.87456599999999</v>
      </c>
      <c r="S137" s="4">
        <v>19.224602999999998</v>
      </c>
      <c r="T137" s="4">
        <v>0</v>
      </c>
      <c r="U137" s="15">
        <v>222.09916899999999</v>
      </c>
      <c r="V137" s="4">
        <v>202.87456600000002</v>
      </c>
      <c r="W137" s="4">
        <v>19.224603000000002</v>
      </c>
      <c r="X137" s="4">
        <v>0</v>
      </c>
      <c r="Y137" s="15">
        <v>222.09916900000002</v>
      </c>
      <c r="Z137" s="4">
        <v>202.87456599999999</v>
      </c>
      <c r="AA137" s="4">
        <v>19.224603000000002</v>
      </c>
      <c r="AB137" s="4">
        <v>0</v>
      </c>
      <c r="AC137" s="15">
        <v>222.09916899999999</v>
      </c>
      <c r="AD137" s="4">
        <v>202.87456600000002</v>
      </c>
      <c r="AE137" s="4">
        <v>19.224603000000002</v>
      </c>
      <c r="AF137" s="4"/>
      <c r="AG137" s="15">
        <v>222.09916900000002</v>
      </c>
      <c r="AH137" s="4">
        <v>202.87456599999999</v>
      </c>
      <c r="AI137" s="4">
        <v>19.224603000000002</v>
      </c>
      <c r="AJ137" s="4"/>
      <c r="AK137" s="15">
        <v>222.09916899999999</v>
      </c>
      <c r="AL137" s="4">
        <v>202.87456599999999</v>
      </c>
      <c r="AM137" s="4">
        <v>19.224603000000002</v>
      </c>
      <c r="AN137" s="4"/>
      <c r="AO137" s="15">
        <v>222.09916899999999</v>
      </c>
      <c r="AP137" s="4">
        <v>202.87456599999999</v>
      </c>
      <c r="AQ137" s="4">
        <v>19.224603000000002</v>
      </c>
      <c r="AR137" s="4"/>
      <c r="AS137" s="15">
        <v>222.09916899999999</v>
      </c>
      <c r="AT137" s="4">
        <v>202.87456600000002</v>
      </c>
      <c r="AU137" s="4">
        <v>19.224603000000002</v>
      </c>
      <c r="AV137" s="4"/>
      <c r="AW137" s="15">
        <v>222.09916900000002</v>
      </c>
      <c r="AX137" s="13">
        <v>2645.7730800000004</v>
      </c>
    </row>
    <row r="138" spans="1:50" x14ac:dyDescent="0.25">
      <c r="A138" t="s">
        <v>139</v>
      </c>
      <c r="B138" s="4">
        <v>81.562760000000011</v>
      </c>
      <c r="C138" s="4">
        <v>82.83194499999999</v>
      </c>
      <c r="D138" s="4">
        <v>0</v>
      </c>
      <c r="E138" s="15">
        <v>164.39470499999999</v>
      </c>
      <c r="F138" s="4">
        <v>81.562759999999997</v>
      </c>
      <c r="G138" s="4">
        <v>82.83194499999999</v>
      </c>
      <c r="H138" s="4">
        <v>0</v>
      </c>
      <c r="I138" s="15">
        <v>164.39470499999999</v>
      </c>
      <c r="J138" s="4">
        <v>81.562760000000011</v>
      </c>
      <c r="K138" s="4">
        <v>82.831945000000005</v>
      </c>
      <c r="L138" s="4">
        <v>0</v>
      </c>
      <c r="M138" s="15">
        <v>164.39470500000002</v>
      </c>
      <c r="N138" s="4">
        <v>84.010629000000009</v>
      </c>
      <c r="O138" s="4">
        <v>85.317906999999991</v>
      </c>
      <c r="P138" s="4">
        <v>0</v>
      </c>
      <c r="Q138" s="15">
        <v>169.32853599999999</v>
      </c>
      <c r="R138" s="4">
        <v>84.010628999999994</v>
      </c>
      <c r="S138" s="4">
        <v>85.317906999999991</v>
      </c>
      <c r="T138" s="4">
        <v>0</v>
      </c>
      <c r="U138" s="15">
        <v>169.32853599999999</v>
      </c>
      <c r="V138" s="4">
        <v>84.010628999999994</v>
      </c>
      <c r="W138" s="4">
        <v>85.317906999999991</v>
      </c>
      <c r="X138" s="4">
        <v>0</v>
      </c>
      <c r="Y138" s="15">
        <v>169.32853599999999</v>
      </c>
      <c r="Z138" s="4">
        <v>84.010628999999994</v>
      </c>
      <c r="AA138" s="4">
        <v>85.317907000000005</v>
      </c>
      <c r="AB138" s="4">
        <v>0</v>
      </c>
      <c r="AC138" s="15">
        <v>169.32853599999999</v>
      </c>
      <c r="AD138" s="4">
        <v>84.010628999999994</v>
      </c>
      <c r="AE138" s="4">
        <v>85.317907000000005</v>
      </c>
      <c r="AF138" s="4"/>
      <c r="AG138" s="15">
        <v>169.32853599999999</v>
      </c>
      <c r="AH138" s="4">
        <v>84.010629000000009</v>
      </c>
      <c r="AI138" s="4">
        <v>85.317907000000005</v>
      </c>
      <c r="AJ138" s="4"/>
      <c r="AK138" s="15">
        <v>169.32853600000001</v>
      </c>
      <c r="AL138" s="4">
        <v>84.010628999999994</v>
      </c>
      <c r="AM138" s="4">
        <v>85.317907000000005</v>
      </c>
      <c r="AN138" s="4"/>
      <c r="AO138" s="15">
        <v>169.32853599999999</v>
      </c>
      <c r="AP138" s="4">
        <v>84.010629000000009</v>
      </c>
      <c r="AQ138" s="4">
        <v>85.317907000000005</v>
      </c>
      <c r="AR138" s="4"/>
      <c r="AS138" s="15">
        <v>169.32853600000001</v>
      </c>
      <c r="AT138" s="4">
        <v>84.010628999999994</v>
      </c>
      <c r="AU138" s="4">
        <v>85.317906999999991</v>
      </c>
      <c r="AV138" s="4"/>
      <c r="AW138" s="15">
        <v>169.32853599999999</v>
      </c>
      <c r="AX138" s="13">
        <v>2017.1409390000008</v>
      </c>
    </row>
    <row r="139" spans="1:50" x14ac:dyDescent="0.25">
      <c r="A139" t="s">
        <v>140</v>
      </c>
      <c r="B139" s="4">
        <v>6.9814569999999998</v>
      </c>
      <c r="C139" s="4">
        <v>3.5148190000000001</v>
      </c>
      <c r="D139" s="4">
        <v>1.1761409999999999</v>
      </c>
      <c r="E139" s="15">
        <v>11.672416999999999</v>
      </c>
      <c r="F139" s="4">
        <v>6.9814569999999998</v>
      </c>
      <c r="G139" s="4">
        <v>3.5148190000000001</v>
      </c>
      <c r="H139" s="4">
        <v>1.1761409999999999</v>
      </c>
      <c r="I139" s="15">
        <v>11.672416999999999</v>
      </c>
      <c r="J139" s="4">
        <v>6.9814569999999998</v>
      </c>
      <c r="K139" s="4">
        <v>3.5148190000000001</v>
      </c>
      <c r="L139" s="4">
        <v>1.1761409999999999</v>
      </c>
      <c r="M139" s="15">
        <v>11.672416999999999</v>
      </c>
      <c r="N139" s="4">
        <v>7.1908799999999999</v>
      </c>
      <c r="O139" s="4">
        <v>3.6202460000000003</v>
      </c>
      <c r="P139" s="4">
        <v>1.2114240000000001</v>
      </c>
      <c r="Q139" s="15">
        <v>12.022549999999999</v>
      </c>
      <c r="R139" s="4">
        <v>7.1908799999999999</v>
      </c>
      <c r="S139" s="4">
        <v>3.6202460000000003</v>
      </c>
      <c r="T139" s="4">
        <v>1.2114240000000001</v>
      </c>
      <c r="U139" s="15">
        <v>12.022549999999999</v>
      </c>
      <c r="V139" s="4">
        <v>7.1908799999999999</v>
      </c>
      <c r="W139" s="4">
        <v>3.6202460000000003</v>
      </c>
      <c r="X139" s="4">
        <v>1.2114240000000001</v>
      </c>
      <c r="Y139" s="15">
        <v>12.022549999999999</v>
      </c>
      <c r="Z139" s="4">
        <v>7.1908799999999999</v>
      </c>
      <c r="AA139" s="4">
        <v>3.6202460000000003</v>
      </c>
      <c r="AB139" s="4">
        <v>1.2114240000000001</v>
      </c>
      <c r="AC139" s="15">
        <v>12.022549999999999</v>
      </c>
      <c r="AD139" s="4">
        <v>7.1908799999999999</v>
      </c>
      <c r="AE139" s="4">
        <v>3.6202460000000003</v>
      </c>
      <c r="AF139" s="4">
        <v>1.2114240000000001</v>
      </c>
      <c r="AG139" s="15">
        <v>12.022549999999999</v>
      </c>
      <c r="AH139" s="4">
        <v>7.1908799999999999</v>
      </c>
      <c r="AI139" s="4">
        <v>3.6202460000000003</v>
      </c>
      <c r="AJ139" s="4">
        <v>1.2114240000000001</v>
      </c>
      <c r="AK139" s="15">
        <v>12.022549999999999</v>
      </c>
      <c r="AL139" s="4">
        <v>7.1908799999999999</v>
      </c>
      <c r="AM139" s="4">
        <v>3.6202460000000003</v>
      </c>
      <c r="AN139" s="4">
        <v>1.2114240000000001</v>
      </c>
      <c r="AO139" s="15">
        <v>12.022549999999999</v>
      </c>
      <c r="AP139" s="4">
        <v>7.1908799999999999</v>
      </c>
      <c r="AQ139" s="4">
        <v>3.6202460000000003</v>
      </c>
      <c r="AR139" s="4">
        <v>1.2114240000000001</v>
      </c>
      <c r="AS139" s="15">
        <v>12.022549999999999</v>
      </c>
      <c r="AT139" s="4">
        <v>7.1908799999999999</v>
      </c>
      <c r="AU139" s="4">
        <v>3.6202460000000003</v>
      </c>
      <c r="AV139" s="4">
        <v>1.2114240000000001</v>
      </c>
      <c r="AW139" s="15">
        <v>12.022549999999999</v>
      </c>
      <c r="AX139" s="13">
        <v>143.22020099999997</v>
      </c>
    </row>
    <row r="140" spans="1:50" x14ac:dyDescent="0.25">
      <c r="A140" t="s">
        <v>141</v>
      </c>
      <c r="B140" s="4">
        <v>15.534096000000002</v>
      </c>
      <c r="C140" s="4">
        <v>13.002958</v>
      </c>
      <c r="D140" s="4">
        <v>0</v>
      </c>
      <c r="E140" s="15">
        <v>28.537054000000001</v>
      </c>
      <c r="F140" s="4">
        <v>15.534096</v>
      </c>
      <c r="G140" s="4">
        <v>13.002958</v>
      </c>
      <c r="H140" s="4">
        <v>0</v>
      </c>
      <c r="I140" s="15">
        <v>28.537053999999998</v>
      </c>
      <c r="J140" s="4">
        <v>15.534096000000002</v>
      </c>
      <c r="K140" s="4">
        <v>13.002958</v>
      </c>
      <c r="L140" s="4">
        <v>0</v>
      </c>
      <c r="M140" s="15">
        <v>28.537054000000001</v>
      </c>
      <c r="N140" s="4">
        <v>16.000188999999999</v>
      </c>
      <c r="O140" s="4">
        <v>13.393111999999999</v>
      </c>
      <c r="P140" s="4">
        <v>0</v>
      </c>
      <c r="Q140" s="15">
        <v>29.393300999999997</v>
      </c>
      <c r="R140" s="4">
        <v>16.000188999999999</v>
      </c>
      <c r="S140" s="4">
        <v>13.393112</v>
      </c>
      <c r="T140" s="4">
        <v>0</v>
      </c>
      <c r="U140" s="15">
        <v>29.393301000000001</v>
      </c>
      <c r="V140" s="4">
        <v>16.000188999999999</v>
      </c>
      <c r="W140" s="4">
        <v>13.393111999999999</v>
      </c>
      <c r="X140" s="4">
        <v>0</v>
      </c>
      <c r="Y140" s="15">
        <v>29.393300999999997</v>
      </c>
      <c r="Z140" s="4">
        <v>16.000188999999999</v>
      </c>
      <c r="AA140" s="4">
        <v>13.393112000000002</v>
      </c>
      <c r="AB140" s="4">
        <v>0</v>
      </c>
      <c r="AC140" s="15">
        <v>29.393301000000001</v>
      </c>
      <c r="AD140" s="4">
        <v>16.000188999999999</v>
      </c>
      <c r="AE140" s="4">
        <v>13.393111999999997</v>
      </c>
      <c r="AF140" s="4"/>
      <c r="AG140" s="15">
        <v>29.393300999999994</v>
      </c>
      <c r="AH140" s="4">
        <v>16.000188999999999</v>
      </c>
      <c r="AI140" s="4">
        <v>13.393111999999999</v>
      </c>
      <c r="AJ140" s="4"/>
      <c r="AK140" s="15">
        <v>29.393300999999997</v>
      </c>
      <c r="AL140" s="4">
        <v>16.000188999999999</v>
      </c>
      <c r="AM140" s="4">
        <v>13.393112</v>
      </c>
      <c r="AN140" s="4"/>
      <c r="AO140" s="15">
        <v>29.393301000000001</v>
      </c>
      <c r="AP140" s="4">
        <v>16.000188999999999</v>
      </c>
      <c r="AQ140" s="4">
        <v>13.393111999999999</v>
      </c>
      <c r="AR140" s="4"/>
      <c r="AS140" s="15">
        <v>29.393300999999997</v>
      </c>
      <c r="AT140" s="4">
        <v>16.000188999999999</v>
      </c>
      <c r="AU140" s="4">
        <v>13.393112</v>
      </c>
      <c r="AV140" s="4"/>
      <c r="AW140" s="15">
        <v>29.393301000000001</v>
      </c>
      <c r="AX140" s="13">
        <v>350.15087099999988</v>
      </c>
    </row>
    <row r="141" spans="1:50" x14ac:dyDescent="0.25">
      <c r="A141" t="s">
        <v>142</v>
      </c>
      <c r="B141" s="4">
        <v>18.121662000000001</v>
      </c>
      <c r="C141" s="4">
        <v>29.563503999999995</v>
      </c>
      <c r="D141" s="4">
        <v>0</v>
      </c>
      <c r="E141" s="15">
        <v>47.685165999999995</v>
      </c>
      <c r="F141" s="4">
        <v>18.121661999999997</v>
      </c>
      <c r="G141" s="4">
        <v>29.563503999999998</v>
      </c>
      <c r="H141" s="4">
        <v>0</v>
      </c>
      <c r="I141" s="15">
        <v>47.685165999999995</v>
      </c>
      <c r="J141" s="4">
        <v>18.121662000000001</v>
      </c>
      <c r="K141" s="4">
        <v>29.563504000000002</v>
      </c>
      <c r="L141" s="4">
        <v>0</v>
      </c>
      <c r="M141" s="15">
        <v>47.685166000000002</v>
      </c>
      <c r="N141" s="4">
        <v>18.665223999999998</v>
      </c>
      <c r="O141" s="4">
        <v>30.450259000000003</v>
      </c>
      <c r="P141" s="4">
        <v>0</v>
      </c>
      <c r="Q141" s="15">
        <v>49.115482999999998</v>
      </c>
      <c r="R141" s="4">
        <v>18.665223999999998</v>
      </c>
      <c r="S141" s="4">
        <v>30.450258999999999</v>
      </c>
      <c r="T141" s="4">
        <v>0</v>
      </c>
      <c r="U141" s="15">
        <v>49.115482999999998</v>
      </c>
      <c r="V141" s="4">
        <v>18.665223999999998</v>
      </c>
      <c r="W141" s="4">
        <v>30.450258999999999</v>
      </c>
      <c r="X141" s="4">
        <v>0</v>
      </c>
      <c r="Y141" s="15">
        <v>49.115482999999998</v>
      </c>
      <c r="Z141" s="4">
        <v>18.665223999999998</v>
      </c>
      <c r="AA141" s="4">
        <v>30.450258999999999</v>
      </c>
      <c r="AB141" s="4">
        <v>0</v>
      </c>
      <c r="AC141" s="15">
        <v>49.115482999999998</v>
      </c>
      <c r="AD141" s="4">
        <v>18.665223999999998</v>
      </c>
      <c r="AE141" s="4">
        <v>30.450259000000003</v>
      </c>
      <c r="AF141" s="4"/>
      <c r="AG141" s="15">
        <v>49.115482999999998</v>
      </c>
      <c r="AH141" s="4">
        <v>18.665223999999998</v>
      </c>
      <c r="AI141" s="4">
        <v>30.450259000000003</v>
      </c>
      <c r="AJ141" s="4"/>
      <c r="AK141" s="15">
        <v>49.115482999999998</v>
      </c>
      <c r="AL141" s="4">
        <v>18.665223999999998</v>
      </c>
      <c r="AM141" s="4">
        <v>30.450259000000003</v>
      </c>
      <c r="AN141" s="4"/>
      <c r="AO141" s="15">
        <v>49.115482999999998</v>
      </c>
      <c r="AP141" s="4">
        <v>18.665223999999998</v>
      </c>
      <c r="AQ141" s="4">
        <v>30.450258999999999</v>
      </c>
      <c r="AR141" s="4"/>
      <c r="AS141" s="15">
        <v>49.115482999999998</v>
      </c>
      <c r="AT141" s="4">
        <v>18.665224000000002</v>
      </c>
      <c r="AU141" s="4">
        <v>30.450258999999999</v>
      </c>
      <c r="AV141" s="4"/>
      <c r="AW141" s="15">
        <v>49.115482999999998</v>
      </c>
      <c r="AX141" s="13">
        <v>585.09484500000008</v>
      </c>
    </row>
    <row r="142" spans="1:50" x14ac:dyDescent="0.25">
      <c r="A142" t="s">
        <v>143</v>
      </c>
      <c r="B142" s="4">
        <v>196.21502100000001</v>
      </c>
      <c r="C142" s="4">
        <v>158.70589200000001</v>
      </c>
      <c r="D142" s="4">
        <v>0</v>
      </c>
      <c r="E142" s="15">
        <v>354.92091300000004</v>
      </c>
      <c r="F142" s="4">
        <v>196.21502100000001</v>
      </c>
      <c r="G142" s="4">
        <v>158.70589199999998</v>
      </c>
      <c r="H142" s="4">
        <v>0</v>
      </c>
      <c r="I142" s="15">
        <v>354.92091299999998</v>
      </c>
      <c r="J142" s="4">
        <v>196.21502100000001</v>
      </c>
      <c r="K142" s="4">
        <v>158.70589200000003</v>
      </c>
      <c r="L142" s="4">
        <v>0</v>
      </c>
      <c r="M142" s="15">
        <v>354.92091300000004</v>
      </c>
      <c r="N142" s="4">
        <v>202.10724199999999</v>
      </c>
      <c r="O142" s="4">
        <v>163.47173000000001</v>
      </c>
      <c r="P142" s="4">
        <v>0</v>
      </c>
      <c r="Q142" s="15">
        <v>365.57897200000002</v>
      </c>
      <c r="R142" s="4">
        <v>202.10724199999999</v>
      </c>
      <c r="S142" s="4">
        <v>163.47173000000004</v>
      </c>
      <c r="T142" s="4">
        <v>0</v>
      </c>
      <c r="U142" s="15">
        <v>365.57897200000002</v>
      </c>
      <c r="V142" s="4">
        <v>202.10724199999999</v>
      </c>
      <c r="W142" s="4">
        <v>163.47172999999998</v>
      </c>
      <c r="X142" s="4">
        <v>0</v>
      </c>
      <c r="Y142" s="15">
        <v>365.57897199999996</v>
      </c>
      <c r="Z142" s="4">
        <v>202.10724200000001</v>
      </c>
      <c r="AA142" s="4">
        <v>163.47173000000001</v>
      </c>
      <c r="AB142" s="4">
        <v>0</v>
      </c>
      <c r="AC142" s="15">
        <v>365.57897200000002</v>
      </c>
      <c r="AD142" s="4">
        <v>202.10724199999996</v>
      </c>
      <c r="AE142" s="4">
        <v>163.47173000000001</v>
      </c>
      <c r="AF142" s="4"/>
      <c r="AG142" s="15">
        <v>365.57897199999996</v>
      </c>
      <c r="AH142" s="4">
        <v>202.10724199999999</v>
      </c>
      <c r="AI142" s="4">
        <v>163.47172999999998</v>
      </c>
      <c r="AJ142" s="4"/>
      <c r="AK142" s="15">
        <v>365.57897199999996</v>
      </c>
      <c r="AL142" s="4">
        <v>202.10724200000001</v>
      </c>
      <c r="AM142" s="4">
        <v>163.47173000000001</v>
      </c>
      <c r="AN142" s="4"/>
      <c r="AO142" s="15">
        <v>365.57897200000002</v>
      </c>
      <c r="AP142" s="4">
        <v>202.10724200000001</v>
      </c>
      <c r="AQ142" s="4">
        <v>163.47173000000001</v>
      </c>
      <c r="AR142" s="4"/>
      <c r="AS142" s="15">
        <v>365.57897200000002</v>
      </c>
      <c r="AT142" s="4">
        <v>202.10724199999999</v>
      </c>
      <c r="AU142" s="4">
        <v>163.47172999999998</v>
      </c>
      <c r="AV142" s="4"/>
      <c r="AW142" s="15">
        <v>365.57897199999996</v>
      </c>
      <c r="AX142" s="13">
        <v>4354.9734870000011</v>
      </c>
    </row>
    <row r="143" spans="1:50" x14ac:dyDescent="0.25">
      <c r="A143" t="s">
        <v>144</v>
      </c>
      <c r="B143" s="4">
        <v>0</v>
      </c>
      <c r="C143" s="4">
        <v>23.184954999999999</v>
      </c>
      <c r="D143" s="4">
        <v>0</v>
      </c>
      <c r="E143" s="15">
        <v>23.184954999999999</v>
      </c>
      <c r="F143" s="4"/>
      <c r="G143" s="4">
        <v>23.184955000000002</v>
      </c>
      <c r="H143" s="4"/>
      <c r="I143" s="15">
        <v>23.184955000000002</v>
      </c>
      <c r="J143" s="4"/>
      <c r="K143" s="4">
        <v>23.184954999999999</v>
      </c>
      <c r="L143" s="4"/>
      <c r="M143" s="15">
        <v>23.184954999999999</v>
      </c>
      <c r="N143" s="4"/>
      <c r="O143" s="4">
        <v>23.880434999999999</v>
      </c>
      <c r="P143" s="4"/>
      <c r="Q143" s="15">
        <v>23.880434999999999</v>
      </c>
      <c r="R143" s="4"/>
      <c r="S143" s="4">
        <v>23.880435000000002</v>
      </c>
      <c r="T143" s="4"/>
      <c r="U143" s="15">
        <v>23.880435000000002</v>
      </c>
      <c r="V143" s="4"/>
      <c r="W143" s="4">
        <v>23.880435000000002</v>
      </c>
      <c r="X143" s="4"/>
      <c r="Y143" s="15">
        <v>23.880435000000002</v>
      </c>
      <c r="Z143" s="4"/>
      <c r="AA143" s="4">
        <v>23.880435000000002</v>
      </c>
      <c r="AB143" s="4"/>
      <c r="AC143" s="15">
        <v>23.880435000000002</v>
      </c>
      <c r="AD143" s="4"/>
      <c r="AE143" s="4">
        <v>23.880434999999999</v>
      </c>
      <c r="AF143" s="4"/>
      <c r="AG143" s="15">
        <v>23.880434999999999</v>
      </c>
      <c r="AH143" s="4"/>
      <c r="AI143" s="4">
        <v>23.880435000000002</v>
      </c>
      <c r="AJ143" s="4"/>
      <c r="AK143" s="15">
        <v>23.880435000000002</v>
      </c>
      <c r="AL143" s="4"/>
      <c r="AM143" s="4">
        <v>23.880434999999999</v>
      </c>
      <c r="AN143" s="4"/>
      <c r="AO143" s="15">
        <v>23.880434999999999</v>
      </c>
      <c r="AP143" s="4"/>
      <c r="AQ143" s="4">
        <v>23.880434999999999</v>
      </c>
      <c r="AR143" s="4"/>
      <c r="AS143" s="15">
        <v>23.880434999999999</v>
      </c>
      <c r="AT143" s="4"/>
      <c r="AU143" s="4">
        <v>23.880434999999999</v>
      </c>
      <c r="AV143" s="4"/>
      <c r="AW143" s="15">
        <v>23.880434999999999</v>
      </c>
      <c r="AX143" s="13">
        <v>284.47878000000003</v>
      </c>
    </row>
    <row r="144" spans="1:50" x14ac:dyDescent="0.25">
      <c r="A144" t="s">
        <v>145</v>
      </c>
      <c r="B144" s="4">
        <v>0</v>
      </c>
      <c r="C144" s="4">
        <v>70.421451999999988</v>
      </c>
      <c r="D144" s="4">
        <v>0</v>
      </c>
      <c r="E144" s="15">
        <v>70.421451999999988</v>
      </c>
      <c r="F144" s="4">
        <v>0</v>
      </c>
      <c r="G144" s="4">
        <v>70.421452000000002</v>
      </c>
      <c r="H144" s="4">
        <v>0</v>
      </c>
      <c r="I144" s="15">
        <v>70.421452000000002</v>
      </c>
      <c r="J144" s="4">
        <v>0</v>
      </c>
      <c r="K144" s="4">
        <v>70.421452000000002</v>
      </c>
      <c r="L144" s="4">
        <v>0</v>
      </c>
      <c r="M144" s="15">
        <v>70.421452000000002</v>
      </c>
      <c r="N144" s="4">
        <v>0</v>
      </c>
      <c r="O144" s="4">
        <v>73.489848999999992</v>
      </c>
      <c r="P144" s="4">
        <v>0</v>
      </c>
      <c r="Q144" s="15">
        <v>73.489848999999992</v>
      </c>
      <c r="R144" s="4">
        <v>0</v>
      </c>
      <c r="S144" s="4">
        <v>73.489848999999992</v>
      </c>
      <c r="T144" s="4">
        <v>0</v>
      </c>
      <c r="U144" s="15">
        <v>73.489848999999992</v>
      </c>
      <c r="V144" s="4">
        <v>0</v>
      </c>
      <c r="W144" s="4">
        <v>73.489848999999992</v>
      </c>
      <c r="X144" s="4">
        <v>0</v>
      </c>
      <c r="Y144" s="15">
        <v>73.489848999999992</v>
      </c>
      <c r="Z144" s="4">
        <v>0</v>
      </c>
      <c r="AA144" s="4">
        <v>73.489848999999992</v>
      </c>
      <c r="AB144" s="4">
        <v>0</v>
      </c>
      <c r="AC144" s="15">
        <v>73.489848999999992</v>
      </c>
      <c r="AD144" s="4"/>
      <c r="AE144" s="4">
        <v>73.489849000000007</v>
      </c>
      <c r="AF144" s="4"/>
      <c r="AG144" s="15">
        <v>73.489849000000007</v>
      </c>
      <c r="AH144" s="4"/>
      <c r="AI144" s="4">
        <v>73.489849000000007</v>
      </c>
      <c r="AJ144" s="4"/>
      <c r="AK144" s="15">
        <v>73.489849000000007</v>
      </c>
      <c r="AL144" s="4"/>
      <c r="AM144" s="4">
        <v>73.489848999999992</v>
      </c>
      <c r="AN144" s="4"/>
      <c r="AO144" s="15">
        <v>73.489848999999992</v>
      </c>
      <c r="AP144" s="4"/>
      <c r="AQ144" s="4">
        <v>73.489849000000007</v>
      </c>
      <c r="AR144" s="4"/>
      <c r="AS144" s="15">
        <v>73.489849000000007</v>
      </c>
      <c r="AT144" s="4"/>
      <c r="AU144" s="4">
        <v>73.489848999999992</v>
      </c>
      <c r="AV144" s="4"/>
      <c r="AW144" s="15">
        <v>73.489848999999992</v>
      </c>
      <c r="AX144" s="13">
        <v>872.67299700000012</v>
      </c>
    </row>
    <row r="145" spans="1:50" x14ac:dyDescent="0.25">
      <c r="A145" t="s">
        <v>146</v>
      </c>
      <c r="B145" s="4">
        <v>4.070112</v>
      </c>
      <c r="C145" s="4">
        <v>117.190383</v>
      </c>
      <c r="D145" s="4"/>
      <c r="E145" s="15">
        <v>121.26049499999999</v>
      </c>
      <c r="F145" s="4">
        <v>4.070112</v>
      </c>
      <c r="G145" s="4">
        <v>117.190383</v>
      </c>
      <c r="H145" s="4"/>
      <c r="I145" s="15">
        <v>121.26049499999999</v>
      </c>
      <c r="J145" s="4">
        <v>4.070112</v>
      </c>
      <c r="K145" s="4">
        <v>117.190383</v>
      </c>
      <c r="L145" s="4"/>
      <c r="M145" s="15">
        <v>121.26049499999999</v>
      </c>
      <c r="N145" s="4">
        <v>4.1922309999999996</v>
      </c>
      <c r="O145" s="4">
        <v>120.706204</v>
      </c>
      <c r="P145" s="4">
        <v>0</v>
      </c>
      <c r="Q145" s="15">
        <v>124.89843500000001</v>
      </c>
      <c r="R145" s="4">
        <v>4.1922309999999996</v>
      </c>
      <c r="S145" s="4">
        <v>120.70620400000001</v>
      </c>
      <c r="T145" s="4">
        <v>0</v>
      </c>
      <c r="U145" s="15">
        <v>124.89843500000001</v>
      </c>
      <c r="V145" s="4">
        <v>4.1922309999999996</v>
      </c>
      <c r="W145" s="4">
        <v>120.706204</v>
      </c>
      <c r="X145" s="4">
        <v>0</v>
      </c>
      <c r="Y145" s="15">
        <v>124.89843500000001</v>
      </c>
      <c r="Z145" s="4">
        <v>4.1922310000000005</v>
      </c>
      <c r="AA145" s="4">
        <v>120.706204</v>
      </c>
      <c r="AB145" s="4">
        <v>0</v>
      </c>
      <c r="AC145" s="15">
        <v>124.89843500000001</v>
      </c>
      <c r="AD145" s="4">
        <v>4.1922309999999996</v>
      </c>
      <c r="AE145" s="4">
        <v>120.706204</v>
      </c>
      <c r="AF145" s="4"/>
      <c r="AG145" s="15">
        <v>124.89843500000001</v>
      </c>
      <c r="AH145" s="4">
        <v>4.1922309999999996</v>
      </c>
      <c r="AI145" s="4">
        <v>120.70620400000001</v>
      </c>
      <c r="AJ145" s="4"/>
      <c r="AK145" s="15">
        <v>124.89843500000001</v>
      </c>
      <c r="AL145" s="4">
        <v>4.1922309999999996</v>
      </c>
      <c r="AM145" s="4">
        <v>120.70620399999999</v>
      </c>
      <c r="AN145" s="4"/>
      <c r="AO145" s="15">
        <v>124.89843499999998</v>
      </c>
      <c r="AP145" s="4">
        <v>4.1922310000000005</v>
      </c>
      <c r="AQ145" s="4">
        <v>120.70620399999999</v>
      </c>
      <c r="AR145" s="4"/>
      <c r="AS145" s="15">
        <v>124.89843499999999</v>
      </c>
      <c r="AT145" s="4">
        <v>4.1922309999999996</v>
      </c>
      <c r="AU145" s="4">
        <v>120.70620399999999</v>
      </c>
      <c r="AV145" s="4"/>
      <c r="AW145" s="15">
        <v>124.89843499999998</v>
      </c>
      <c r="AX145" s="13">
        <v>1487.8674000000001</v>
      </c>
    </row>
    <row r="146" spans="1:50" x14ac:dyDescent="0.25">
      <c r="A146" t="s">
        <v>147</v>
      </c>
      <c r="B146" s="4">
        <v>170.32182099999997</v>
      </c>
      <c r="C146" s="4">
        <v>21.290471999999998</v>
      </c>
      <c r="D146" s="4">
        <v>21.254280999999999</v>
      </c>
      <c r="E146" s="15">
        <v>212.86657399999996</v>
      </c>
      <c r="F146" s="4">
        <v>170.321821</v>
      </c>
      <c r="G146" s="4">
        <v>21.290471999999998</v>
      </c>
      <c r="H146" s="4">
        <v>21.254280999999999</v>
      </c>
      <c r="I146" s="15">
        <v>212.86657399999999</v>
      </c>
      <c r="J146" s="4">
        <v>170.321821</v>
      </c>
      <c r="K146" s="4">
        <v>21.290472000000001</v>
      </c>
      <c r="L146" s="4">
        <v>21.254280999999999</v>
      </c>
      <c r="M146" s="15">
        <v>212.86657399999999</v>
      </c>
      <c r="N146" s="4">
        <v>175.43244599999997</v>
      </c>
      <c r="O146" s="4">
        <v>21.929307000000001</v>
      </c>
      <c r="P146" s="4">
        <v>21.892029999999998</v>
      </c>
      <c r="Q146" s="15">
        <v>219.25378299999997</v>
      </c>
      <c r="R146" s="4">
        <v>175.432446</v>
      </c>
      <c r="S146" s="4">
        <v>21.929306999999998</v>
      </c>
      <c r="T146" s="4">
        <v>21.892030000000002</v>
      </c>
      <c r="U146" s="15">
        <v>219.253783</v>
      </c>
      <c r="V146" s="4">
        <v>175.43244600000003</v>
      </c>
      <c r="W146" s="4">
        <v>21.929306999999998</v>
      </c>
      <c r="X146" s="4">
        <v>21.892029999999998</v>
      </c>
      <c r="Y146" s="15">
        <v>219.25378300000003</v>
      </c>
      <c r="Z146" s="4">
        <v>175.432446</v>
      </c>
      <c r="AA146" s="4">
        <v>21.929307000000001</v>
      </c>
      <c r="AB146" s="4">
        <v>21.892029999999998</v>
      </c>
      <c r="AC146" s="15">
        <v>219.253783</v>
      </c>
      <c r="AD146" s="4">
        <v>175.432446</v>
      </c>
      <c r="AE146" s="4">
        <v>21.929306999999998</v>
      </c>
      <c r="AF146" s="4">
        <v>21.892030000000002</v>
      </c>
      <c r="AG146" s="15">
        <v>219.253783</v>
      </c>
      <c r="AH146" s="4">
        <v>175.43244600000003</v>
      </c>
      <c r="AI146" s="4">
        <v>21.929306999999998</v>
      </c>
      <c r="AJ146" s="4">
        <v>21.892029999999998</v>
      </c>
      <c r="AK146" s="15">
        <v>219.25378300000003</v>
      </c>
      <c r="AL146" s="4">
        <v>175.43244599999997</v>
      </c>
      <c r="AM146" s="4">
        <v>21.929306999999998</v>
      </c>
      <c r="AN146" s="4">
        <v>21.892030000000002</v>
      </c>
      <c r="AO146" s="15">
        <v>219.25378299999997</v>
      </c>
      <c r="AP146" s="4">
        <v>175.432446</v>
      </c>
      <c r="AQ146" s="4">
        <v>21.929307000000001</v>
      </c>
      <c r="AR146" s="4">
        <v>21.892030000000002</v>
      </c>
      <c r="AS146" s="15">
        <v>219.253783</v>
      </c>
      <c r="AT146" s="4">
        <v>175.43244600000003</v>
      </c>
      <c r="AU146" s="4">
        <v>21.929306999999994</v>
      </c>
      <c r="AV146" s="4">
        <v>21.892030000000002</v>
      </c>
      <c r="AW146" s="15">
        <v>219.25378300000003</v>
      </c>
      <c r="AX146" s="13">
        <v>2611.8837689999996</v>
      </c>
    </row>
    <row r="147" spans="1:50" x14ac:dyDescent="0.25">
      <c r="A147" t="s">
        <v>148</v>
      </c>
      <c r="B147" s="4">
        <v>10.717359999999999</v>
      </c>
      <c r="C147" s="4">
        <v>70.310154999999995</v>
      </c>
      <c r="D147" s="4">
        <v>0</v>
      </c>
      <c r="E147" s="15">
        <v>81.027514999999994</v>
      </c>
      <c r="F147" s="4">
        <v>10.717359999999999</v>
      </c>
      <c r="G147" s="4">
        <v>70.310154999999995</v>
      </c>
      <c r="H147" s="4">
        <v>0</v>
      </c>
      <c r="I147" s="15">
        <v>81.027514999999994</v>
      </c>
      <c r="J147" s="4">
        <v>10.717360000000001</v>
      </c>
      <c r="K147" s="4">
        <v>70.310154999999995</v>
      </c>
      <c r="L147" s="4">
        <v>0</v>
      </c>
      <c r="M147" s="15">
        <v>81.027514999999994</v>
      </c>
      <c r="N147" s="4">
        <v>11.03894</v>
      </c>
      <c r="O147" s="4">
        <v>72.419837999999999</v>
      </c>
      <c r="P147" s="4">
        <v>0</v>
      </c>
      <c r="Q147" s="15">
        <v>83.458777999999995</v>
      </c>
      <c r="R147" s="4">
        <v>11.03894</v>
      </c>
      <c r="S147" s="4">
        <v>72.419837999999999</v>
      </c>
      <c r="T147" s="4">
        <v>0</v>
      </c>
      <c r="U147" s="15">
        <v>83.458777999999995</v>
      </c>
      <c r="V147" s="4">
        <v>11.038939999999998</v>
      </c>
      <c r="W147" s="4">
        <v>72.419838000000013</v>
      </c>
      <c r="X147" s="4">
        <v>0</v>
      </c>
      <c r="Y147" s="15">
        <v>83.458778000000009</v>
      </c>
      <c r="Z147" s="4">
        <v>11.038939999999998</v>
      </c>
      <c r="AA147" s="4">
        <v>72.419837999999999</v>
      </c>
      <c r="AB147" s="4">
        <v>0</v>
      </c>
      <c r="AC147" s="15">
        <v>83.458777999999995</v>
      </c>
      <c r="AD147" s="4">
        <v>11.03894</v>
      </c>
      <c r="AE147" s="4">
        <v>72.419838000000013</v>
      </c>
      <c r="AF147" s="4"/>
      <c r="AG147" s="15">
        <v>83.458778000000009</v>
      </c>
      <c r="AH147" s="4">
        <v>11.03894</v>
      </c>
      <c r="AI147" s="4">
        <v>72.419837999999999</v>
      </c>
      <c r="AJ147" s="4"/>
      <c r="AK147" s="15">
        <v>83.458777999999995</v>
      </c>
      <c r="AL147" s="4">
        <v>11.03894</v>
      </c>
      <c r="AM147" s="4">
        <v>72.419837999999999</v>
      </c>
      <c r="AN147" s="4"/>
      <c r="AO147" s="15">
        <v>83.458777999999995</v>
      </c>
      <c r="AP147" s="4">
        <v>11.038939999999998</v>
      </c>
      <c r="AQ147" s="4">
        <v>72.419837999999999</v>
      </c>
      <c r="AR147" s="4"/>
      <c r="AS147" s="15">
        <v>83.458777999999995</v>
      </c>
      <c r="AT147" s="4">
        <v>11.03894</v>
      </c>
      <c r="AU147" s="4">
        <v>72.419837999999999</v>
      </c>
      <c r="AV147" s="4"/>
      <c r="AW147" s="15">
        <v>83.458777999999995</v>
      </c>
      <c r="AX147" s="13">
        <v>994.21154700000034</v>
      </c>
    </row>
    <row r="148" spans="1:50" x14ac:dyDescent="0.25">
      <c r="A148" t="s">
        <v>149</v>
      </c>
      <c r="B148" s="4">
        <v>0</v>
      </c>
      <c r="C148" s="4">
        <v>552.39732299999991</v>
      </c>
      <c r="D148" s="4">
        <v>0</v>
      </c>
      <c r="E148" s="15">
        <v>552.39732299999991</v>
      </c>
      <c r="F148" s="4">
        <v>0</v>
      </c>
      <c r="G148" s="4">
        <v>552.39732300000003</v>
      </c>
      <c r="H148" s="4">
        <v>0</v>
      </c>
      <c r="I148" s="15">
        <v>552.39732300000003</v>
      </c>
      <c r="J148" s="4">
        <v>0</v>
      </c>
      <c r="K148" s="4">
        <v>552.39732300000003</v>
      </c>
      <c r="L148" s="4">
        <v>0</v>
      </c>
      <c r="M148" s="15">
        <v>552.39732300000003</v>
      </c>
      <c r="N148" s="4">
        <v>0</v>
      </c>
      <c r="O148" s="4">
        <v>569.810112</v>
      </c>
      <c r="P148" s="4">
        <v>0</v>
      </c>
      <c r="Q148" s="15">
        <v>569.810112</v>
      </c>
      <c r="R148" s="4">
        <v>0</v>
      </c>
      <c r="S148" s="4">
        <v>569.810112</v>
      </c>
      <c r="T148" s="4">
        <v>0</v>
      </c>
      <c r="U148" s="15">
        <v>569.810112</v>
      </c>
      <c r="V148" s="4">
        <v>0</v>
      </c>
      <c r="W148" s="4">
        <v>569.81011200000012</v>
      </c>
      <c r="X148" s="4">
        <v>0</v>
      </c>
      <c r="Y148" s="15">
        <v>569.81011200000012</v>
      </c>
      <c r="Z148" s="4">
        <v>0</v>
      </c>
      <c r="AA148" s="4">
        <v>569.810112</v>
      </c>
      <c r="AB148" s="4">
        <v>0</v>
      </c>
      <c r="AC148" s="15">
        <v>569.810112</v>
      </c>
      <c r="AD148" s="4"/>
      <c r="AE148" s="4">
        <v>569.810112</v>
      </c>
      <c r="AF148" s="4"/>
      <c r="AG148" s="15">
        <v>569.810112</v>
      </c>
      <c r="AH148" s="4"/>
      <c r="AI148" s="4">
        <v>569.810112</v>
      </c>
      <c r="AJ148" s="4"/>
      <c r="AK148" s="15">
        <v>569.810112</v>
      </c>
      <c r="AL148" s="4"/>
      <c r="AM148" s="4">
        <v>569.810112</v>
      </c>
      <c r="AN148" s="4"/>
      <c r="AO148" s="15">
        <v>569.810112</v>
      </c>
      <c r="AP148" s="4"/>
      <c r="AQ148" s="4">
        <v>569.810112</v>
      </c>
      <c r="AR148" s="4"/>
      <c r="AS148" s="15">
        <v>569.810112</v>
      </c>
      <c r="AT148" s="4"/>
      <c r="AU148" s="4">
        <v>569.81011199999989</v>
      </c>
      <c r="AV148" s="4"/>
      <c r="AW148" s="15">
        <v>569.81011199999989</v>
      </c>
      <c r="AX148" s="13">
        <v>6785.4829770000006</v>
      </c>
    </row>
    <row r="149" spans="1:50" x14ac:dyDescent="0.25">
      <c r="A149" t="s">
        <v>150</v>
      </c>
      <c r="B149" s="4">
        <v>0</v>
      </c>
      <c r="C149" s="4">
        <v>35.873069999999998</v>
      </c>
      <c r="D149" s="4">
        <v>0</v>
      </c>
      <c r="E149" s="15">
        <v>35.873069999999998</v>
      </c>
      <c r="F149" s="4">
        <v>0</v>
      </c>
      <c r="G149" s="4">
        <v>35.873069999999998</v>
      </c>
      <c r="H149" s="4">
        <v>0</v>
      </c>
      <c r="I149" s="15">
        <v>35.873069999999998</v>
      </c>
      <c r="J149" s="4"/>
      <c r="K149" s="4">
        <v>35.873069999999998</v>
      </c>
      <c r="L149" s="4"/>
      <c r="M149" s="15">
        <v>35.873069999999998</v>
      </c>
      <c r="N149" s="4"/>
      <c r="O149" s="4">
        <v>36.949102999999994</v>
      </c>
      <c r="P149" s="4"/>
      <c r="Q149" s="15">
        <v>36.949102999999994</v>
      </c>
      <c r="R149" s="4"/>
      <c r="S149" s="4">
        <v>36.949102999999994</v>
      </c>
      <c r="T149" s="4"/>
      <c r="U149" s="15">
        <v>36.949102999999994</v>
      </c>
      <c r="V149" s="4"/>
      <c r="W149" s="4">
        <v>36.949102999999994</v>
      </c>
      <c r="X149" s="4"/>
      <c r="Y149" s="15">
        <v>36.949102999999994</v>
      </c>
      <c r="Z149" s="4"/>
      <c r="AA149" s="4">
        <v>36.949102999999994</v>
      </c>
      <c r="AB149" s="4"/>
      <c r="AC149" s="15">
        <v>36.949102999999994</v>
      </c>
      <c r="AD149" s="4"/>
      <c r="AE149" s="4">
        <v>36.949102999999994</v>
      </c>
      <c r="AF149" s="4"/>
      <c r="AG149" s="15">
        <v>36.949102999999994</v>
      </c>
      <c r="AH149" s="4"/>
      <c r="AI149" s="4">
        <v>36.949102999999994</v>
      </c>
      <c r="AJ149" s="4"/>
      <c r="AK149" s="15">
        <v>36.949102999999994</v>
      </c>
      <c r="AL149" s="4"/>
      <c r="AM149" s="4">
        <v>36.949102999999994</v>
      </c>
      <c r="AN149" s="4"/>
      <c r="AO149" s="15">
        <v>36.949102999999994</v>
      </c>
      <c r="AP149" s="4"/>
      <c r="AQ149" s="4">
        <v>36.949102999999994</v>
      </c>
      <c r="AR149" s="4"/>
      <c r="AS149" s="15">
        <v>36.949102999999994</v>
      </c>
      <c r="AT149" s="4"/>
      <c r="AU149" s="4">
        <v>36.949102999999994</v>
      </c>
      <c r="AV149" s="4"/>
      <c r="AW149" s="15">
        <v>36.949102999999994</v>
      </c>
      <c r="AX149" s="13">
        <v>440.16113699999983</v>
      </c>
    </row>
    <row r="150" spans="1:50" x14ac:dyDescent="0.25">
      <c r="A150" t="s">
        <v>151</v>
      </c>
      <c r="B150" s="4"/>
      <c r="C150" s="4">
        <v>0.44678400000000001</v>
      </c>
      <c r="D150" s="4">
        <v>12.640898999999999</v>
      </c>
      <c r="E150" s="15">
        <v>13.087682999999998</v>
      </c>
      <c r="F150" s="4"/>
      <c r="G150" s="4">
        <v>0.44678400000000001</v>
      </c>
      <c r="H150" s="4">
        <v>12.640899000000001</v>
      </c>
      <c r="I150" s="15">
        <v>13.087683</v>
      </c>
      <c r="J150" s="4"/>
      <c r="K150" s="4">
        <v>0.44678400000000007</v>
      </c>
      <c r="L150" s="4">
        <v>12.640898999999999</v>
      </c>
      <c r="M150" s="15">
        <v>13.087682999999998</v>
      </c>
      <c r="N150" s="4"/>
      <c r="O150" s="4">
        <v>0.46018099999999995</v>
      </c>
      <c r="P150" s="4">
        <v>13.019930999999998</v>
      </c>
      <c r="Q150" s="15">
        <v>13.480111999999998</v>
      </c>
      <c r="R150" s="4"/>
      <c r="S150" s="4">
        <v>0.46018100000000001</v>
      </c>
      <c r="T150" s="4">
        <v>13.019931</v>
      </c>
      <c r="U150" s="15">
        <v>13.480112</v>
      </c>
      <c r="V150" s="4"/>
      <c r="W150" s="4">
        <v>0.46018099999999995</v>
      </c>
      <c r="X150" s="4">
        <v>13.019930999999998</v>
      </c>
      <c r="Y150" s="15">
        <v>13.480111999999998</v>
      </c>
      <c r="Z150" s="4"/>
      <c r="AA150" s="4">
        <v>0.46018099999999995</v>
      </c>
      <c r="AB150" s="4">
        <v>13.019930999999998</v>
      </c>
      <c r="AC150" s="15">
        <v>13.480111999999998</v>
      </c>
      <c r="AD150" s="4"/>
      <c r="AE150" s="4">
        <v>0.46018099999999995</v>
      </c>
      <c r="AF150" s="4">
        <v>13.019931</v>
      </c>
      <c r="AG150" s="15">
        <v>13.480112</v>
      </c>
      <c r="AH150" s="4"/>
      <c r="AI150" s="4">
        <v>0.46018099999999995</v>
      </c>
      <c r="AJ150" s="4">
        <v>13.019931</v>
      </c>
      <c r="AK150" s="15">
        <v>13.480112</v>
      </c>
      <c r="AL150" s="4"/>
      <c r="AM150" s="4">
        <v>0.46018099999999995</v>
      </c>
      <c r="AN150" s="4">
        <v>13.019930999999998</v>
      </c>
      <c r="AO150" s="15">
        <v>13.480111999999998</v>
      </c>
      <c r="AP150" s="4"/>
      <c r="AQ150" s="4">
        <v>0.46018099999999995</v>
      </c>
      <c r="AR150" s="4">
        <v>13.019931</v>
      </c>
      <c r="AS150" s="15">
        <v>13.480112</v>
      </c>
      <c r="AT150" s="4"/>
      <c r="AU150" s="4">
        <v>0.46018099999999995</v>
      </c>
      <c r="AV150" s="4">
        <v>13.019931</v>
      </c>
      <c r="AW150" s="15">
        <v>13.480112</v>
      </c>
      <c r="AX150" s="13">
        <v>160.58405700000003</v>
      </c>
    </row>
    <row r="151" spans="1:50" x14ac:dyDescent="0.25">
      <c r="A151" t="s">
        <v>152</v>
      </c>
      <c r="B151" s="4">
        <v>39.224497000000007</v>
      </c>
      <c r="C151" s="4">
        <v>19.327762</v>
      </c>
      <c r="D151" s="4">
        <v>0</v>
      </c>
      <c r="E151" s="15">
        <v>58.552259000000006</v>
      </c>
      <c r="F151" s="4">
        <v>39.224497000000007</v>
      </c>
      <c r="G151" s="4">
        <v>19.327761999999996</v>
      </c>
      <c r="H151" s="4">
        <v>0</v>
      </c>
      <c r="I151" s="15">
        <v>58.552259000000006</v>
      </c>
      <c r="J151" s="4">
        <v>39.224497000000007</v>
      </c>
      <c r="K151" s="4">
        <v>19.327762</v>
      </c>
      <c r="L151" s="4">
        <v>0</v>
      </c>
      <c r="M151" s="15">
        <v>58.552259000000006</v>
      </c>
      <c r="N151" s="4">
        <v>40.258699</v>
      </c>
      <c r="O151" s="4">
        <v>20.049045999999997</v>
      </c>
      <c r="P151" s="4">
        <v>0</v>
      </c>
      <c r="Q151" s="15">
        <v>60.307744999999997</v>
      </c>
      <c r="R151" s="4">
        <v>40.258699</v>
      </c>
      <c r="S151" s="4">
        <v>20.049045999999997</v>
      </c>
      <c r="T151" s="4">
        <v>0</v>
      </c>
      <c r="U151" s="15">
        <v>60.307744999999997</v>
      </c>
      <c r="V151" s="4">
        <v>40.258699</v>
      </c>
      <c r="W151" s="4">
        <v>20.049046000000001</v>
      </c>
      <c r="X151" s="4">
        <v>0</v>
      </c>
      <c r="Y151" s="15">
        <v>60.307744999999997</v>
      </c>
      <c r="Z151" s="4">
        <v>40.258699</v>
      </c>
      <c r="AA151" s="4">
        <v>20.049046000000001</v>
      </c>
      <c r="AB151" s="4">
        <v>0</v>
      </c>
      <c r="AC151" s="15">
        <v>60.307744999999997</v>
      </c>
      <c r="AD151" s="4">
        <v>40.258699</v>
      </c>
      <c r="AE151" s="4">
        <v>20.049045999999997</v>
      </c>
      <c r="AF151" s="4"/>
      <c r="AG151" s="15">
        <v>60.307744999999997</v>
      </c>
      <c r="AH151" s="4">
        <v>40.258699</v>
      </c>
      <c r="AI151" s="4">
        <v>20.049046000000001</v>
      </c>
      <c r="AJ151" s="4"/>
      <c r="AK151" s="15">
        <v>60.307744999999997</v>
      </c>
      <c r="AL151" s="4">
        <v>40.258699</v>
      </c>
      <c r="AM151" s="4">
        <v>20.049046000000001</v>
      </c>
      <c r="AN151" s="4"/>
      <c r="AO151" s="15">
        <v>60.307744999999997</v>
      </c>
      <c r="AP151" s="4">
        <v>40.258699</v>
      </c>
      <c r="AQ151" s="4">
        <v>20.049046000000001</v>
      </c>
      <c r="AR151" s="4"/>
      <c r="AS151" s="15">
        <v>60.307744999999997</v>
      </c>
      <c r="AT151" s="4">
        <v>40.258699</v>
      </c>
      <c r="AU151" s="4">
        <v>20.049045999999997</v>
      </c>
      <c r="AV151" s="4"/>
      <c r="AW151" s="15">
        <v>60.307744999999997</v>
      </c>
      <c r="AX151" s="13">
        <v>718.42648199999974</v>
      </c>
    </row>
    <row r="152" spans="1:50" x14ac:dyDescent="0.25">
      <c r="A152" t="s">
        <v>153</v>
      </c>
      <c r="B152" s="4">
        <v>0</v>
      </c>
      <c r="C152" s="4">
        <v>75.310520000000011</v>
      </c>
      <c r="D152" s="4">
        <v>0</v>
      </c>
      <c r="E152" s="15">
        <v>75.310520000000011</v>
      </c>
      <c r="F152" s="4">
        <v>0</v>
      </c>
      <c r="G152" s="4">
        <v>75.310520000000011</v>
      </c>
      <c r="H152" s="4">
        <v>0</v>
      </c>
      <c r="I152" s="15">
        <v>75.310520000000011</v>
      </c>
      <c r="J152" s="4">
        <v>0</v>
      </c>
      <c r="K152" s="4">
        <v>75.310519999999997</v>
      </c>
      <c r="L152" s="4">
        <v>0</v>
      </c>
      <c r="M152" s="15">
        <v>75.310519999999997</v>
      </c>
      <c r="N152" s="4">
        <v>0</v>
      </c>
      <c r="O152" s="4">
        <v>77.139290999999986</v>
      </c>
      <c r="P152" s="4">
        <v>0</v>
      </c>
      <c r="Q152" s="15">
        <v>77.139290999999986</v>
      </c>
      <c r="R152" s="4">
        <v>0</v>
      </c>
      <c r="S152" s="4">
        <v>77.478156999999996</v>
      </c>
      <c r="T152" s="4">
        <v>0</v>
      </c>
      <c r="U152" s="15">
        <v>77.478156999999996</v>
      </c>
      <c r="V152" s="4">
        <v>0</v>
      </c>
      <c r="W152" s="4">
        <v>77.478156999999996</v>
      </c>
      <c r="X152" s="4">
        <v>0</v>
      </c>
      <c r="Y152" s="15">
        <v>77.478156999999996</v>
      </c>
      <c r="Z152" s="4">
        <v>0</v>
      </c>
      <c r="AA152" s="4">
        <v>77.478156999999996</v>
      </c>
      <c r="AB152" s="4">
        <v>0</v>
      </c>
      <c r="AC152" s="15">
        <v>77.478156999999996</v>
      </c>
      <c r="AD152" s="4"/>
      <c r="AE152" s="4">
        <v>77.478156999999996</v>
      </c>
      <c r="AF152" s="4"/>
      <c r="AG152" s="15">
        <v>77.478156999999996</v>
      </c>
      <c r="AH152" s="4"/>
      <c r="AI152" s="4">
        <v>77.478156999999996</v>
      </c>
      <c r="AJ152" s="4"/>
      <c r="AK152" s="15">
        <v>77.478156999999996</v>
      </c>
      <c r="AL152" s="4"/>
      <c r="AM152" s="4">
        <v>77.478156999999996</v>
      </c>
      <c r="AN152" s="4"/>
      <c r="AO152" s="15">
        <v>77.478156999999996</v>
      </c>
      <c r="AP152" s="4"/>
      <c r="AQ152" s="4">
        <v>77.478156999999996</v>
      </c>
      <c r="AR152" s="4"/>
      <c r="AS152" s="15">
        <v>77.478156999999996</v>
      </c>
      <c r="AT152" s="4"/>
      <c r="AU152" s="4">
        <v>77.478156999999996</v>
      </c>
      <c r="AV152" s="4"/>
      <c r="AW152" s="15">
        <v>77.478156999999996</v>
      </c>
      <c r="AX152" s="13">
        <v>922.89610700000003</v>
      </c>
    </row>
    <row r="153" spans="1:50" x14ac:dyDescent="0.25">
      <c r="A153" t="s">
        <v>154</v>
      </c>
      <c r="B153" s="4">
        <v>161.19650999999999</v>
      </c>
      <c r="C153" s="4">
        <v>6.7872210000000006</v>
      </c>
      <c r="D153" s="4">
        <v>1.6968050000000001</v>
      </c>
      <c r="E153" s="15">
        <v>169.68053599999999</v>
      </c>
      <c r="F153" s="4">
        <v>161.19650999999999</v>
      </c>
      <c r="G153" s="4">
        <v>6.7872210000000006</v>
      </c>
      <c r="H153" s="4">
        <v>1.6968050000000001</v>
      </c>
      <c r="I153" s="15">
        <v>169.68053599999999</v>
      </c>
      <c r="J153" s="4">
        <v>161.19650999999999</v>
      </c>
      <c r="K153" s="4">
        <v>6.7872210000000006</v>
      </c>
      <c r="L153" s="4">
        <v>1.6968050000000001</v>
      </c>
      <c r="M153" s="15">
        <v>169.68053599999999</v>
      </c>
      <c r="N153" s="4">
        <v>166.03366499999998</v>
      </c>
      <c r="O153" s="4">
        <v>6.9908909999999995</v>
      </c>
      <c r="P153" s="4">
        <v>1.7477230000000001</v>
      </c>
      <c r="Q153" s="15">
        <v>174.772279</v>
      </c>
      <c r="R153" s="4">
        <v>166.03366499999998</v>
      </c>
      <c r="S153" s="4">
        <v>6.9908909999999995</v>
      </c>
      <c r="T153" s="4">
        <v>1.7477230000000001</v>
      </c>
      <c r="U153" s="15">
        <v>174.772279</v>
      </c>
      <c r="V153" s="4">
        <v>166.03366499999998</v>
      </c>
      <c r="W153" s="4">
        <v>6.9908909999999995</v>
      </c>
      <c r="X153" s="4">
        <v>1.7477230000000001</v>
      </c>
      <c r="Y153" s="15">
        <v>174.772279</v>
      </c>
      <c r="Z153" s="4">
        <v>166.03366499999998</v>
      </c>
      <c r="AA153" s="4">
        <v>6.9908909999999995</v>
      </c>
      <c r="AB153" s="4">
        <v>1.7477230000000001</v>
      </c>
      <c r="AC153" s="15">
        <v>174.772279</v>
      </c>
      <c r="AD153" s="4">
        <v>166.03366499999998</v>
      </c>
      <c r="AE153" s="4">
        <v>6.9908909999999995</v>
      </c>
      <c r="AF153" s="4">
        <v>1.7477230000000001</v>
      </c>
      <c r="AG153" s="15">
        <v>174.772279</v>
      </c>
      <c r="AH153" s="4">
        <v>166.03366499999998</v>
      </c>
      <c r="AI153" s="4">
        <v>6.9908909999999995</v>
      </c>
      <c r="AJ153" s="4">
        <v>1.7477230000000001</v>
      </c>
      <c r="AK153" s="15">
        <v>174.772279</v>
      </c>
      <c r="AL153" s="4">
        <v>166.03366499999998</v>
      </c>
      <c r="AM153" s="4">
        <v>6.9908909999999995</v>
      </c>
      <c r="AN153" s="4">
        <v>1.7477230000000001</v>
      </c>
      <c r="AO153" s="15">
        <v>174.772279</v>
      </c>
      <c r="AP153" s="4">
        <v>166.03366499999998</v>
      </c>
      <c r="AQ153" s="4">
        <v>6.9908909999999995</v>
      </c>
      <c r="AR153" s="4">
        <v>1.7477230000000001</v>
      </c>
      <c r="AS153" s="15">
        <v>174.772279</v>
      </c>
      <c r="AT153" s="4">
        <v>166.03366499999998</v>
      </c>
      <c r="AU153" s="4">
        <v>6.9908909999999995</v>
      </c>
      <c r="AV153" s="4">
        <v>1.7477230000000001</v>
      </c>
      <c r="AW153" s="15">
        <v>174.772279</v>
      </c>
      <c r="AX153" s="13">
        <v>2081.9921189999986</v>
      </c>
    </row>
    <row r="154" spans="1:50" x14ac:dyDescent="0.25">
      <c r="A154" t="s">
        <v>155</v>
      </c>
      <c r="B154" s="4">
        <v>27.097094999999999</v>
      </c>
      <c r="C154" s="4">
        <v>105.67867000000001</v>
      </c>
      <c r="D154" s="4">
        <v>0</v>
      </c>
      <c r="E154" s="15">
        <v>132.77576500000001</v>
      </c>
      <c r="F154" s="4">
        <v>27.097095000000003</v>
      </c>
      <c r="G154" s="4">
        <v>105.67867000000001</v>
      </c>
      <c r="H154" s="4">
        <v>0</v>
      </c>
      <c r="I154" s="15">
        <v>132.77576500000001</v>
      </c>
      <c r="J154" s="4">
        <v>27.097095000000003</v>
      </c>
      <c r="K154" s="4">
        <v>105.67867000000001</v>
      </c>
      <c r="L154" s="4">
        <v>0</v>
      </c>
      <c r="M154" s="15">
        <v>132.77576500000001</v>
      </c>
      <c r="N154" s="4">
        <v>27.910012000000002</v>
      </c>
      <c r="O154" s="4">
        <v>108.84904999999999</v>
      </c>
      <c r="P154" s="4">
        <v>0</v>
      </c>
      <c r="Q154" s="15">
        <v>136.759062</v>
      </c>
      <c r="R154" s="4">
        <v>27.910012000000002</v>
      </c>
      <c r="S154" s="4">
        <v>108.84904999999999</v>
      </c>
      <c r="T154" s="4">
        <v>0</v>
      </c>
      <c r="U154" s="15">
        <v>136.759062</v>
      </c>
      <c r="V154" s="4">
        <v>27.910012000000002</v>
      </c>
      <c r="W154" s="4">
        <v>108.84904999999999</v>
      </c>
      <c r="X154" s="4">
        <v>0</v>
      </c>
      <c r="Y154" s="15">
        <v>136.759062</v>
      </c>
      <c r="Z154" s="4">
        <v>27.910012000000002</v>
      </c>
      <c r="AA154" s="4">
        <v>108.84904999999999</v>
      </c>
      <c r="AB154" s="4">
        <v>0</v>
      </c>
      <c r="AC154" s="15">
        <v>136.759062</v>
      </c>
      <c r="AD154" s="4">
        <v>27.910012000000002</v>
      </c>
      <c r="AE154" s="4">
        <v>108.84904999999999</v>
      </c>
      <c r="AF154" s="4"/>
      <c r="AG154" s="15">
        <v>136.759062</v>
      </c>
      <c r="AH154" s="4">
        <v>27.910011999999998</v>
      </c>
      <c r="AI154" s="4">
        <v>108.84904999999999</v>
      </c>
      <c r="AJ154" s="4"/>
      <c r="AK154" s="15">
        <v>136.759062</v>
      </c>
      <c r="AL154" s="4">
        <v>27.910012000000002</v>
      </c>
      <c r="AM154" s="4">
        <v>108.84904999999999</v>
      </c>
      <c r="AN154" s="4"/>
      <c r="AO154" s="15">
        <v>136.759062</v>
      </c>
      <c r="AP154" s="4">
        <v>27.910012000000002</v>
      </c>
      <c r="AQ154" s="4">
        <v>108.84904999999999</v>
      </c>
      <c r="AR154" s="4"/>
      <c r="AS154" s="15">
        <v>136.759062</v>
      </c>
      <c r="AT154" s="4">
        <v>27.910012000000002</v>
      </c>
      <c r="AU154" s="4">
        <v>108.84904999999999</v>
      </c>
      <c r="AV154" s="4"/>
      <c r="AW154" s="15">
        <v>136.759062</v>
      </c>
      <c r="AX154" s="13">
        <v>1629.1588530000006</v>
      </c>
    </row>
    <row r="155" spans="1:50" x14ac:dyDescent="0.25">
      <c r="A155" t="s">
        <v>156</v>
      </c>
      <c r="B155" s="4">
        <v>32.159095999999998</v>
      </c>
      <c r="C155" s="4">
        <v>46.163402999999988</v>
      </c>
      <c r="D155" s="4">
        <v>0.85245900000000008</v>
      </c>
      <c r="E155" s="15">
        <v>79.17495799999999</v>
      </c>
      <c r="F155" s="4">
        <v>32.159095999999998</v>
      </c>
      <c r="G155" s="4">
        <v>46.163403000000002</v>
      </c>
      <c r="H155" s="4">
        <v>0.85245900000000008</v>
      </c>
      <c r="I155" s="15">
        <v>79.17495799999999</v>
      </c>
      <c r="J155" s="4">
        <v>32.159096000000005</v>
      </c>
      <c r="K155" s="4">
        <v>46.163403000000002</v>
      </c>
      <c r="L155" s="4">
        <v>0.85245899999999986</v>
      </c>
      <c r="M155" s="15">
        <v>79.174958000000004</v>
      </c>
      <c r="N155" s="4">
        <v>33.124013999999995</v>
      </c>
      <c r="O155" s="4">
        <v>47.548513999999997</v>
      </c>
      <c r="P155" s="4">
        <v>0.87803600000000004</v>
      </c>
      <c r="Q155" s="15">
        <v>81.550563999999994</v>
      </c>
      <c r="R155" s="4">
        <v>33.124014000000003</v>
      </c>
      <c r="S155" s="4">
        <v>47.548513999999997</v>
      </c>
      <c r="T155" s="4">
        <v>0.87803600000000004</v>
      </c>
      <c r="U155" s="15">
        <v>81.550563999999994</v>
      </c>
      <c r="V155" s="4">
        <v>33.124014000000003</v>
      </c>
      <c r="W155" s="4">
        <v>47.54851399999999</v>
      </c>
      <c r="X155" s="4">
        <v>0.87803600000000004</v>
      </c>
      <c r="Y155" s="15">
        <v>81.550563999999994</v>
      </c>
      <c r="Z155" s="4">
        <v>33.124014000000003</v>
      </c>
      <c r="AA155" s="4">
        <v>47.548514000000004</v>
      </c>
      <c r="AB155" s="4">
        <v>0.87803600000000004</v>
      </c>
      <c r="AC155" s="15">
        <v>81.550563999999994</v>
      </c>
      <c r="AD155" s="4">
        <v>33.124014000000003</v>
      </c>
      <c r="AE155" s="4">
        <v>47.548513999999997</v>
      </c>
      <c r="AF155" s="4">
        <v>0.87803600000000015</v>
      </c>
      <c r="AG155" s="15">
        <v>81.550563999999994</v>
      </c>
      <c r="AH155" s="4">
        <v>33.124013999999995</v>
      </c>
      <c r="AI155" s="4">
        <v>47.54851399999999</v>
      </c>
      <c r="AJ155" s="4">
        <v>0.87803600000000015</v>
      </c>
      <c r="AK155" s="15">
        <v>81.55056399999998</v>
      </c>
      <c r="AL155" s="4">
        <v>33.124014000000003</v>
      </c>
      <c r="AM155" s="4">
        <v>47.548514000000011</v>
      </c>
      <c r="AN155" s="4">
        <v>0.87803600000000004</v>
      </c>
      <c r="AO155" s="15">
        <v>81.550564000000008</v>
      </c>
      <c r="AP155" s="4">
        <v>33.124014000000003</v>
      </c>
      <c r="AQ155" s="4">
        <v>47.548513999999997</v>
      </c>
      <c r="AR155" s="4">
        <v>0.87803600000000004</v>
      </c>
      <c r="AS155" s="15">
        <v>81.550563999999994</v>
      </c>
      <c r="AT155" s="4">
        <v>33.124014000000003</v>
      </c>
      <c r="AU155" s="4">
        <v>47.548514000000011</v>
      </c>
      <c r="AV155" s="4">
        <v>0.87803600000000004</v>
      </c>
      <c r="AW155" s="15">
        <v>81.550564000000008</v>
      </c>
      <c r="AX155" s="13">
        <v>971.47994999999958</v>
      </c>
    </row>
    <row r="156" spans="1:50" x14ac:dyDescent="0.25">
      <c r="A156" t="s">
        <v>157</v>
      </c>
      <c r="B156" s="4">
        <v>0.210396</v>
      </c>
      <c r="C156" s="4"/>
      <c r="D156" s="4"/>
      <c r="E156" s="15">
        <v>0.210396</v>
      </c>
      <c r="F156" s="4">
        <v>0.21039599999999997</v>
      </c>
      <c r="G156" s="4"/>
      <c r="H156" s="4"/>
      <c r="I156" s="15">
        <v>0.21039599999999997</v>
      </c>
      <c r="J156" s="4">
        <v>0.21039599999999997</v>
      </c>
      <c r="K156" s="4"/>
      <c r="L156" s="4"/>
      <c r="M156" s="15">
        <v>0.21039599999999997</v>
      </c>
      <c r="N156" s="4">
        <v>0.21039600000000003</v>
      </c>
      <c r="O156" s="4"/>
      <c r="P156" s="4"/>
      <c r="Q156" s="15">
        <v>0.21039600000000003</v>
      </c>
      <c r="R156" s="4">
        <v>0.210396</v>
      </c>
      <c r="S156" s="4"/>
      <c r="T156" s="4"/>
      <c r="U156" s="15">
        <v>0.210396</v>
      </c>
      <c r="V156" s="4">
        <v>0.21039599999999997</v>
      </c>
      <c r="W156" s="4"/>
      <c r="X156" s="4"/>
      <c r="Y156" s="15">
        <v>0.21039599999999997</v>
      </c>
      <c r="Z156" s="4">
        <v>0.21039599999999997</v>
      </c>
      <c r="AA156" s="4"/>
      <c r="AB156" s="4"/>
      <c r="AC156" s="15">
        <v>0.21039599999999997</v>
      </c>
      <c r="AD156" s="4">
        <v>0.21039599999999997</v>
      </c>
      <c r="AE156" s="4"/>
      <c r="AF156" s="4"/>
      <c r="AG156" s="15">
        <v>0.21039599999999997</v>
      </c>
      <c r="AH156" s="4">
        <v>0.21039599999999997</v>
      </c>
      <c r="AI156" s="4"/>
      <c r="AJ156" s="4"/>
      <c r="AK156" s="15">
        <v>0.21039599999999997</v>
      </c>
      <c r="AL156" s="4">
        <v>0.21039599999999997</v>
      </c>
      <c r="AM156" s="4"/>
      <c r="AN156" s="4"/>
      <c r="AO156" s="15">
        <v>0.21039599999999997</v>
      </c>
      <c r="AP156" s="4">
        <v>0.21039599999999997</v>
      </c>
      <c r="AQ156" s="4"/>
      <c r="AR156" s="4"/>
      <c r="AS156" s="15">
        <v>0.21039599999999997</v>
      </c>
      <c r="AT156" s="4">
        <v>0.21039599999999997</v>
      </c>
      <c r="AU156" s="4"/>
      <c r="AV156" s="4"/>
      <c r="AW156" s="15">
        <v>0.21039599999999997</v>
      </c>
      <c r="AX156" s="13">
        <v>2.5247519999999994</v>
      </c>
    </row>
    <row r="157" spans="1:50" x14ac:dyDescent="0.25">
      <c r="A157" t="s">
        <v>158</v>
      </c>
      <c r="B157" s="4">
        <v>9.3288520000000013</v>
      </c>
      <c r="C157" s="4">
        <v>13.394712999999998</v>
      </c>
      <c r="D157" s="4">
        <v>0</v>
      </c>
      <c r="E157" s="15">
        <v>22.723565000000001</v>
      </c>
      <c r="F157" s="4">
        <v>9.3288519999999995</v>
      </c>
      <c r="G157" s="4">
        <v>13.394713000000001</v>
      </c>
      <c r="H157" s="4">
        <v>0</v>
      </c>
      <c r="I157" s="15">
        <v>22.723565000000001</v>
      </c>
      <c r="J157" s="4">
        <v>9.3288519999999995</v>
      </c>
      <c r="K157" s="4">
        <v>13.394712999999999</v>
      </c>
      <c r="L157" s="4">
        <v>0</v>
      </c>
      <c r="M157" s="15">
        <v>22.723565000000001</v>
      </c>
      <c r="N157" s="4">
        <v>9.6087890000000016</v>
      </c>
      <c r="O157" s="4">
        <v>13.796655999999997</v>
      </c>
      <c r="P157" s="4">
        <v>0</v>
      </c>
      <c r="Q157" s="15">
        <v>23.405445</v>
      </c>
      <c r="R157" s="4">
        <v>9.6087890000000016</v>
      </c>
      <c r="S157" s="4">
        <v>13.796655999999999</v>
      </c>
      <c r="T157" s="4">
        <v>0</v>
      </c>
      <c r="U157" s="15">
        <v>23.405445</v>
      </c>
      <c r="V157" s="4">
        <v>9.6087889999999998</v>
      </c>
      <c r="W157" s="4">
        <v>13.796655999999999</v>
      </c>
      <c r="X157" s="4">
        <v>0</v>
      </c>
      <c r="Y157" s="15">
        <v>23.405445</v>
      </c>
      <c r="Z157" s="4">
        <v>9.6087890000000016</v>
      </c>
      <c r="AA157" s="4">
        <v>13.796655999999999</v>
      </c>
      <c r="AB157" s="4">
        <v>0</v>
      </c>
      <c r="AC157" s="15">
        <v>23.405445</v>
      </c>
      <c r="AD157" s="4">
        <v>9.6087890000000016</v>
      </c>
      <c r="AE157" s="4">
        <v>13.796655999999999</v>
      </c>
      <c r="AF157" s="4">
        <v>0</v>
      </c>
      <c r="AG157" s="15">
        <v>23.405445</v>
      </c>
      <c r="AH157" s="4">
        <v>9.6087890000000016</v>
      </c>
      <c r="AI157" s="4">
        <v>13.796655999999999</v>
      </c>
      <c r="AJ157" s="4">
        <v>0</v>
      </c>
      <c r="AK157" s="15">
        <v>23.405445</v>
      </c>
      <c r="AL157" s="4">
        <v>9.6087889999999998</v>
      </c>
      <c r="AM157" s="4">
        <v>13.796655999999999</v>
      </c>
      <c r="AN157" s="4">
        <v>0</v>
      </c>
      <c r="AO157" s="15">
        <v>23.405445</v>
      </c>
      <c r="AP157" s="4">
        <v>9.6087890000000016</v>
      </c>
      <c r="AQ157" s="4">
        <v>13.796655999999999</v>
      </c>
      <c r="AR157" s="4">
        <v>0</v>
      </c>
      <c r="AS157" s="15">
        <v>23.405445</v>
      </c>
      <c r="AT157" s="4">
        <v>9.6087890000000016</v>
      </c>
      <c r="AU157" s="4">
        <v>13.796655999999999</v>
      </c>
      <c r="AV157" s="4">
        <v>0</v>
      </c>
      <c r="AW157" s="15">
        <v>23.405445</v>
      </c>
      <c r="AX157" s="13">
        <v>278.8196999999999</v>
      </c>
    </row>
    <row r="158" spans="1:50" x14ac:dyDescent="0.25">
      <c r="A158" t="s">
        <v>159</v>
      </c>
      <c r="B158" s="4">
        <v>4.6151800000000005</v>
      </c>
      <c r="C158" s="4">
        <v>0.19888700000000001</v>
      </c>
      <c r="D158" s="4">
        <v>0</v>
      </c>
      <c r="E158" s="15">
        <v>4.8140670000000005</v>
      </c>
      <c r="F158" s="4">
        <v>4.6151800000000005</v>
      </c>
      <c r="G158" s="4">
        <v>0.19888700000000001</v>
      </c>
      <c r="H158" s="4">
        <v>0</v>
      </c>
      <c r="I158" s="15">
        <v>4.8140670000000005</v>
      </c>
      <c r="J158" s="4">
        <v>4.6151800000000005</v>
      </c>
      <c r="K158" s="4">
        <v>0.19888700000000001</v>
      </c>
      <c r="L158" s="4">
        <v>0</v>
      </c>
      <c r="M158" s="15">
        <v>4.8140670000000005</v>
      </c>
      <c r="N158" s="4">
        <v>4.7535999999999996</v>
      </c>
      <c r="O158" s="4">
        <v>0.20485200000000001</v>
      </c>
      <c r="P158" s="4">
        <v>0</v>
      </c>
      <c r="Q158" s="15">
        <v>4.9584519999999994</v>
      </c>
      <c r="R158" s="4">
        <v>4.7535999999999996</v>
      </c>
      <c r="S158" s="4">
        <v>0.20485200000000001</v>
      </c>
      <c r="T158" s="4">
        <v>0</v>
      </c>
      <c r="U158" s="15">
        <v>4.9584519999999994</v>
      </c>
      <c r="V158" s="4">
        <v>4.7535999999999996</v>
      </c>
      <c r="W158" s="4">
        <v>0.20485200000000001</v>
      </c>
      <c r="X158" s="4">
        <v>0</v>
      </c>
      <c r="Y158" s="15">
        <v>4.9584519999999994</v>
      </c>
      <c r="Z158" s="4">
        <v>4.7535999999999996</v>
      </c>
      <c r="AA158" s="4">
        <v>0.20485200000000001</v>
      </c>
      <c r="AB158" s="4">
        <v>0</v>
      </c>
      <c r="AC158" s="15">
        <v>4.9584519999999994</v>
      </c>
      <c r="AD158" s="4">
        <v>4.7535999999999996</v>
      </c>
      <c r="AE158" s="4">
        <v>0.20485200000000001</v>
      </c>
      <c r="AF158" s="4"/>
      <c r="AG158" s="15">
        <v>4.9584519999999994</v>
      </c>
      <c r="AH158" s="4">
        <v>4.7535999999999996</v>
      </c>
      <c r="AI158" s="4">
        <v>0.20485200000000001</v>
      </c>
      <c r="AJ158" s="4"/>
      <c r="AK158" s="15">
        <v>4.9584519999999994</v>
      </c>
      <c r="AL158" s="4">
        <v>4.7535999999999996</v>
      </c>
      <c r="AM158" s="4">
        <v>0.20485200000000001</v>
      </c>
      <c r="AN158" s="4"/>
      <c r="AO158" s="15">
        <v>4.9584519999999994</v>
      </c>
      <c r="AP158" s="4">
        <v>4.7535999999999996</v>
      </c>
      <c r="AQ158" s="4">
        <v>0.20485200000000001</v>
      </c>
      <c r="AR158" s="4"/>
      <c r="AS158" s="15">
        <v>4.9584519999999994</v>
      </c>
      <c r="AT158" s="4">
        <v>4.7535999999999996</v>
      </c>
      <c r="AU158" s="4">
        <v>0.20485200000000001</v>
      </c>
      <c r="AV158" s="4"/>
      <c r="AW158" s="15">
        <v>4.9584519999999994</v>
      </c>
      <c r="AX158" s="13">
        <v>59.068269000000001</v>
      </c>
    </row>
    <row r="159" spans="1:50" x14ac:dyDescent="0.25">
      <c r="A159" t="s">
        <v>160</v>
      </c>
      <c r="B159" s="4">
        <v>204.78352699999999</v>
      </c>
      <c r="C159" s="4">
        <v>25.280846</v>
      </c>
      <c r="D159" s="4">
        <v>0</v>
      </c>
      <c r="E159" s="15">
        <v>230.06437299999999</v>
      </c>
      <c r="F159" s="4">
        <v>204.78352699999999</v>
      </c>
      <c r="G159" s="4">
        <v>25.280845999999997</v>
      </c>
      <c r="H159" s="4">
        <v>0</v>
      </c>
      <c r="I159" s="15">
        <v>230.06437299999999</v>
      </c>
      <c r="J159" s="4">
        <v>204.78352699999999</v>
      </c>
      <c r="K159" s="4">
        <v>25.280846</v>
      </c>
      <c r="L159" s="4">
        <v>0</v>
      </c>
      <c r="M159" s="15">
        <v>230.06437299999999</v>
      </c>
      <c r="N159" s="4">
        <v>210.92369900000003</v>
      </c>
      <c r="O159" s="4">
        <v>26.038861000000001</v>
      </c>
      <c r="P159" s="4">
        <v>0</v>
      </c>
      <c r="Q159" s="15">
        <v>236.96256000000002</v>
      </c>
      <c r="R159" s="4">
        <v>210.923699</v>
      </c>
      <c r="S159" s="4">
        <v>26.038861000000004</v>
      </c>
      <c r="T159" s="4">
        <v>0</v>
      </c>
      <c r="U159" s="15">
        <v>236.96256</v>
      </c>
      <c r="V159" s="4">
        <v>210.923699</v>
      </c>
      <c r="W159" s="4">
        <v>26.038861000000001</v>
      </c>
      <c r="X159" s="4">
        <v>0</v>
      </c>
      <c r="Y159" s="15">
        <v>236.96256</v>
      </c>
      <c r="Z159" s="4">
        <v>210.923699</v>
      </c>
      <c r="AA159" s="4">
        <v>26.038861000000004</v>
      </c>
      <c r="AB159" s="4">
        <v>0</v>
      </c>
      <c r="AC159" s="15">
        <v>236.96256</v>
      </c>
      <c r="AD159" s="4">
        <v>210.92369900000003</v>
      </c>
      <c r="AE159" s="4">
        <v>26.038861000000001</v>
      </c>
      <c r="AF159" s="4"/>
      <c r="AG159" s="15">
        <v>236.96256000000002</v>
      </c>
      <c r="AH159" s="4">
        <v>210.923699</v>
      </c>
      <c r="AI159" s="4">
        <v>26.038861000000001</v>
      </c>
      <c r="AJ159" s="4"/>
      <c r="AK159" s="15">
        <v>236.96256</v>
      </c>
      <c r="AL159" s="4">
        <v>210.923699</v>
      </c>
      <c r="AM159" s="4">
        <v>26.038861000000001</v>
      </c>
      <c r="AN159" s="4"/>
      <c r="AO159" s="15">
        <v>236.96256</v>
      </c>
      <c r="AP159" s="4">
        <v>210.92369900000003</v>
      </c>
      <c r="AQ159" s="4">
        <v>26.038861000000001</v>
      </c>
      <c r="AR159" s="4"/>
      <c r="AS159" s="15">
        <v>236.96256000000002</v>
      </c>
      <c r="AT159" s="4">
        <v>210.923699</v>
      </c>
      <c r="AU159" s="4">
        <v>26.038861000000004</v>
      </c>
      <c r="AV159" s="4"/>
      <c r="AW159" s="15">
        <v>236.96256</v>
      </c>
      <c r="AX159" s="13">
        <v>2822.8561589999995</v>
      </c>
    </row>
    <row r="160" spans="1:50" x14ac:dyDescent="0.25">
      <c r="A160" t="s">
        <v>161</v>
      </c>
      <c r="B160" s="4">
        <v>0</v>
      </c>
      <c r="C160" s="4">
        <v>30.193807</v>
      </c>
      <c r="D160" s="4">
        <v>0</v>
      </c>
      <c r="E160" s="15">
        <v>30.193807</v>
      </c>
      <c r="F160" s="4">
        <v>0</v>
      </c>
      <c r="G160" s="4">
        <v>30.193807</v>
      </c>
      <c r="H160" s="4">
        <v>0</v>
      </c>
      <c r="I160" s="15">
        <v>30.193807</v>
      </c>
      <c r="J160" s="4">
        <v>0</v>
      </c>
      <c r="K160" s="4">
        <v>30.193807</v>
      </c>
      <c r="L160" s="4">
        <v>0</v>
      </c>
      <c r="M160" s="15">
        <v>30.193807</v>
      </c>
      <c r="N160" s="4">
        <v>0</v>
      </c>
      <c r="O160" s="4">
        <v>31.099838999999996</v>
      </c>
      <c r="P160" s="4">
        <v>0</v>
      </c>
      <c r="Q160" s="15">
        <v>31.099838999999996</v>
      </c>
      <c r="R160" s="4">
        <v>0</v>
      </c>
      <c r="S160" s="4">
        <v>31.099838999999996</v>
      </c>
      <c r="T160" s="4">
        <v>0</v>
      </c>
      <c r="U160" s="15">
        <v>31.099838999999996</v>
      </c>
      <c r="V160" s="4">
        <v>0</v>
      </c>
      <c r="W160" s="4">
        <v>31.099838999999996</v>
      </c>
      <c r="X160" s="4">
        <v>0</v>
      </c>
      <c r="Y160" s="15">
        <v>31.099838999999996</v>
      </c>
      <c r="Z160" s="4">
        <v>0</v>
      </c>
      <c r="AA160" s="4">
        <v>31.099838999999996</v>
      </c>
      <c r="AB160" s="4">
        <v>0</v>
      </c>
      <c r="AC160" s="15">
        <v>31.099838999999996</v>
      </c>
      <c r="AD160" s="4"/>
      <c r="AE160" s="4">
        <v>31.099838999999996</v>
      </c>
      <c r="AF160" s="4"/>
      <c r="AG160" s="15">
        <v>31.099838999999996</v>
      </c>
      <c r="AH160" s="4"/>
      <c r="AI160" s="4">
        <v>31.099838999999996</v>
      </c>
      <c r="AJ160" s="4"/>
      <c r="AK160" s="15">
        <v>31.099838999999996</v>
      </c>
      <c r="AL160" s="4"/>
      <c r="AM160" s="4">
        <v>31.099838999999996</v>
      </c>
      <c r="AN160" s="4"/>
      <c r="AO160" s="15">
        <v>31.099838999999996</v>
      </c>
      <c r="AP160" s="4"/>
      <c r="AQ160" s="4">
        <v>31.099838999999996</v>
      </c>
      <c r="AR160" s="4"/>
      <c r="AS160" s="15">
        <v>31.099838999999996</v>
      </c>
      <c r="AT160" s="4"/>
      <c r="AU160" s="4">
        <v>31.099838999999996</v>
      </c>
      <c r="AV160" s="4"/>
      <c r="AW160" s="15">
        <v>31.099838999999996</v>
      </c>
      <c r="AX160" s="13">
        <v>370.47997199999992</v>
      </c>
    </row>
    <row r="161" spans="1:50" x14ac:dyDescent="0.25">
      <c r="A161" t="s">
        <v>162</v>
      </c>
      <c r="B161" s="4">
        <v>33.300066999999999</v>
      </c>
      <c r="C161" s="4">
        <v>22.653973999999995</v>
      </c>
      <c r="D161" s="4">
        <v>0</v>
      </c>
      <c r="E161" s="15">
        <v>55.954040999999989</v>
      </c>
      <c r="F161" s="4">
        <v>33.300067000000006</v>
      </c>
      <c r="G161" s="4">
        <v>22.653973999999995</v>
      </c>
      <c r="H161" s="4">
        <v>0</v>
      </c>
      <c r="I161" s="15">
        <v>55.954041000000004</v>
      </c>
      <c r="J161" s="4">
        <v>33.300067000000006</v>
      </c>
      <c r="K161" s="4">
        <v>22.653973999999998</v>
      </c>
      <c r="L161" s="4">
        <v>0</v>
      </c>
      <c r="M161" s="15">
        <v>55.954041000000004</v>
      </c>
      <c r="N161" s="4">
        <v>34.299014</v>
      </c>
      <c r="O161" s="4">
        <v>23.333560000000002</v>
      </c>
      <c r="P161" s="4">
        <v>0</v>
      </c>
      <c r="Q161" s="15">
        <v>57.632574000000005</v>
      </c>
      <c r="R161" s="4">
        <v>34.299014</v>
      </c>
      <c r="S161" s="4">
        <v>23.333560000000002</v>
      </c>
      <c r="T161" s="4">
        <v>0</v>
      </c>
      <c r="U161" s="15">
        <v>57.632574000000005</v>
      </c>
      <c r="V161" s="4">
        <v>34.299014</v>
      </c>
      <c r="W161" s="4">
        <v>23.333560000000006</v>
      </c>
      <c r="X161" s="4">
        <v>0</v>
      </c>
      <c r="Y161" s="15">
        <v>57.632574000000005</v>
      </c>
      <c r="Z161" s="4">
        <v>34.299014</v>
      </c>
      <c r="AA161" s="4">
        <v>23.333560000000006</v>
      </c>
      <c r="AB161" s="4">
        <v>0</v>
      </c>
      <c r="AC161" s="15">
        <v>57.632574000000005</v>
      </c>
      <c r="AD161" s="4">
        <v>34.299014</v>
      </c>
      <c r="AE161" s="4">
        <v>23.333559999999999</v>
      </c>
      <c r="AF161" s="4"/>
      <c r="AG161" s="15">
        <v>57.632573999999998</v>
      </c>
      <c r="AH161" s="4">
        <v>34.299014000000007</v>
      </c>
      <c r="AI161" s="4">
        <v>23.333560000000006</v>
      </c>
      <c r="AJ161" s="4"/>
      <c r="AK161" s="15">
        <v>57.632574000000012</v>
      </c>
      <c r="AL161" s="4">
        <v>34.299014</v>
      </c>
      <c r="AM161" s="4">
        <v>23.333560000000002</v>
      </c>
      <c r="AN161" s="4"/>
      <c r="AO161" s="15">
        <v>57.632574000000005</v>
      </c>
      <c r="AP161" s="4">
        <v>34.299014</v>
      </c>
      <c r="AQ161" s="4">
        <v>23.333560000000002</v>
      </c>
      <c r="AR161" s="4"/>
      <c r="AS161" s="15">
        <v>57.632574000000005</v>
      </c>
      <c r="AT161" s="4">
        <v>34.299014000000007</v>
      </c>
      <c r="AU161" s="4">
        <v>23.333560000000006</v>
      </c>
      <c r="AV161" s="4"/>
      <c r="AW161" s="15">
        <v>57.632574000000012</v>
      </c>
      <c r="AX161" s="13">
        <v>686.55528900000002</v>
      </c>
    </row>
    <row r="162" spans="1:50" x14ac:dyDescent="0.25">
      <c r="A162" t="s">
        <v>163</v>
      </c>
      <c r="B162" s="4">
        <v>172.90034199999999</v>
      </c>
      <c r="C162" s="4">
        <v>27.409238999999999</v>
      </c>
      <c r="D162" s="4">
        <v>4.992521</v>
      </c>
      <c r="E162" s="15">
        <v>205.30210199999999</v>
      </c>
      <c r="F162" s="4">
        <v>172.90034199999999</v>
      </c>
      <c r="G162" s="4">
        <v>27.409238999999999</v>
      </c>
      <c r="H162" s="4">
        <v>4.992521</v>
      </c>
      <c r="I162" s="15">
        <v>205.30210199999999</v>
      </c>
      <c r="J162" s="4">
        <v>172.90034200000002</v>
      </c>
      <c r="K162" s="4">
        <v>27.409239000000003</v>
      </c>
      <c r="L162" s="4">
        <v>4.992521</v>
      </c>
      <c r="M162" s="15">
        <v>205.30210200000005</v>
      </c>
      <c r="N162" s="4">
        <v>178.08680799999996</v>
      </c>
      <c r="O162" s="4">
        <v>28.231431000000001</v>
      </c>
      <c r="P162" s="4">
        <v>5.1422810000000005</v>
      </c>
      <c r="Q162" s="15">
        <v>211.46051999999995</v>
      </c>
      <c r="R162" s="4">
        <v>178.08680799999999</v>
      </c>
      <c r="S162" s="4">
        <v>28.231430999999997</v>
      </c>
      <c r="T162" s="4">
        <v>5.1422810000000005</v>
      </c>
      <c r="U162" s="15">
        <v>211.46051999999997</v>
      </c>
      <c r="V162" s="4">
        <v>178.08680799999999</v>
      </c>
      <c r="W162" s="4">
        <v>28.231430999999997</v>
      </c>
      <c r="X162" s="4">
        <v>5.1422810000000005</v>
      </c>
      <c r="Y162" s="15">
        <v>211.46051999999997</v>
      </c>
      <c r="Z162" s="4">
        <v>178.08680799999999</v>
      </c>
      <c r="AA162" s="4">
        <v>28.231430999999997</v>
      </c>
      <c r="AB162" s="4">
        <v>5.1422810000000005</v>
      </c>
      <c r="AC162" s="15">
        <v>211.46051999999997</v>
      </c>
      <c r="AD162" s="4">
        <v>178.08680799999999</v>
      </c>
      <c r="AE162" s="4">
        <v>28.231430999999997</v>
      </c>
      <c r="AF162" s="4">
        <v>5.1422810000000005</v>
      </c>
      <c r="AG162" s="15">
        <v>211.46051999999997</v>
      </c>
      <c r="AH162" s="4">
        <v>178.08680799999996</v>
      </c>
      <c r="AI162" s="4">
        <v>28.231431000000001</v>
      </c>
      <c r="AJ162" s="4">
        <v>5.1422810000000005</v>
      </c>
      <c r="AK162" s="15">
        <v>211.46051999999995</v>
      </c>
      <c r="AL162" s="4">
        <v>178.08680799999999</v>
      </c>
      <c r="AM162" s="4">
        <v>28.231431000000001</v>
      </c>
      <c r="AN162" s="4">
        <v>5.1422810000000005</v>
      </c>
      <c r="AO162" s="15">
        <v>211.46052</v>
      </c>
      <c r="AP162" s="4">
        <v>178.08680799999996</v>
      </c>
      <c r="AQ162" s="4">
        <v>28.231430999999997</v>
      </c>
      <c r="AR162" s="4">
        <v>5.1422810000000005</v>
      </c>
      <c r="AS162" s="15">
        <v>211.46051999999995</v>
      </c>
      <c r="AT162" s="4">
        <v>178.08680799999999</v>
      </c>
      <c r="AU162" s="4">
        <v>28.231431000000001</v>
      </c>
      <c r="AV162" s="4">
        <v>5.1422810000000005</v>
      </c>
      <c r="AW162" s="15">
        <v>211.46052</v>
      </c>
      <c r="AX162" s="13">
        <v>2519.0509859999997</v>
      </c>
    </row>
    <row r="163" spans="1:50" x14ac:dyDescent="0.25">
      <c r="A163" t="s">
        <v>164</v>
      </c>
      <c r="B163" s="4">
        <v>0</v>
      </c>
      <c r="C163" s="4">
        <v>39.406103999999999</v>
      </c>
      <c r="D163" s="4">
        <v>0</v>
      </c>
      <c r="E163" s="15">
        <v>39.406103999999999</v>
      </c>
      <c r="F163" s="4">
        <v>0</v>
      </c>
      <c r="G163" s="4">
        <v>39.406103999999999</v>
      </c>
      <c r="H163" s="4">
        <v>0</v>
      </c>
      <c r="I163" s="15">
        <v>39.406103999999999</v>
      </c>
      <c r="J163" s="4"/>
      <c r="K163" s="4">
        <v>39.406103999999992</v>
      </c>
      <c r="L163" s="4"/>
      <c r="M163" s="15">
        <v>39.406103999999992</v>
      </c>
      <c r="N163" s="4"/>
      <c r="O163" s="4">
        <v>40.588369</v>
      </c>
      <c r="P163" s="4"/>
      <c r="Q163" s="15">
        <v>40.588369</v>
      </c>
      <c r="R163" s="4"/>
      <c r="S163" s="4">
        <v>40.588368999999993</v>
      </c>
      <c r="T163" s="4"/>
      <c r="U163" s="15">
        <v>40.588368999999993</v>
      </c>
      <c r="V163" s="4"/>
      <c r="W163" s="4">
        <v>40.588369</v>
      </c>
      <c r="X163" s="4"/>
      <c r="Y163" s="15">
        <v>40.588369</v>
      </c>
      <c r="Z163" s="4">
        <v>0</v>
      </c>
      <c r="AA163" s="4">
        <v>40.588368999999993</v>
      </c>
      <c r="AB163" s="4">
        <v>0</v>
      </c>
      <c r="AC163" s="15">
        <v>40.588368999999993</v>
      </c>
      <c r="AD163" s="4"/>
      <c r="AE163" s="4">
        <v>40.588368999999993</v>
      </c>
      <c r="AF163" s="4"/>
      <c r="AG163" s="15">
        <v>40.588368999999993</v>
      </c>
      <c r="AH163" s="4"/>
      <c r="AI163" s="4">
        <v>40.588368999999993</v>
      </c>
      <c r="AJ163" s="4"/>
      <c r="AK163" s="15">
        <v>40.588368999999993</v>
      </c>
      <c r="AL163" s="4"/>
      <c r="AM163" s="4">
        <v>40.588368999999993</v>
      </c>
      <c r="AN163" s="4"/>
      <c r="AO163" s="15">
        <v>40.588368999999993</v>
      </c>
      <c r="AP163" s="4"/>
      <c r="AQ163" s="4">
        <v>40.588369</v>
      </c>
      <c r="AR163" s="4"/>
      <c r="AS163" s="15">
        <v>40.588369</v>
      </c>
      <c r="AT163" s="4"/>
      <c r="AU163" s="4">
        <v>40.588369</v>
      </c>
      <c r="AV163" s="4"/>
      <c r="AW163" s="15">
        <v>40.588369</v>
      </c>
      <c r="AX163" s="13">
        <v>483.51363299999997</v>
      </c>
    </row>
    <row r="164" spans="1:50" x14ac:dyDescent="0.25">
      <c r="A164" t="s">
        <v>165</v>
      </c>
      <c r="B164" s="4">
        <v>188.834542</v>
      </c>
      <c r="C164" s="4">
        <v>33.425500999999997</v>
      </c>
      <c r="D164" s="4">
        <v>4.8715869999999999</v>
      </c>
      <c r="E164" s="15">
        <v>227.13163</v>
      </c>
      <c r="F164" s="4">
        <v>188.834542</v>
      </c>
      <c r="G164" s="4">
        <v>33.425501000000004</v>
      </c>
      <c r="H164" s="4">
        <v>4.8715869999999999</v>
      </c>
      <c r="I164" s="15">
        <v>227.13163</v>
      </c>
      <c r="J164" s="4">
        <v>188.834542</v>
      </c>
      <c r="K164" s="4">
        <v>33.425500999999997</v>
      </c>
      <c r="L164" s="4">
        <v>4.8715869999999999</v>
      </c>
      <c r="M164" s="15">
        <v>227.13163</v>
      </c>
      <c r="N164" s="4">
        <v>194.49784899999997</v>
      </c>
      <c r="O164" s="4">
        <v>34.427963000000005</v>
      </c>
      <c r="P164" s="4">
        <v>5.01769</v>
      </c>
      <c r="Q164" s="15">
        <v>233.94350199999997</v>
      </c>
      <c r="R164" s="4">
        <v>194.497849</v>
      </c>
      <c r="S164" s="4">
        <v>34.427963000000005</v>
      </c>
      <c r="T164" s="4">
        <v>5.01769</v>
      </c>
      <c r="U164" s="15">
        <v>233.943502</v>
      </c>
      <c r="V164" s="4">
        <v>194.49784899999997</v>
      </c>
      <c r="W164" s="4">
        <v>34.427963000000005</v>
      </c>
      <c r="X164" s="4">
        <v>5.01769</v>
      </c>
      <c r="Y164" s="15">
        <v>233.94350199999997</v>
      </c>
      <c r="Z164" s="4">
        <v>194.497849</v>
      </c>
      <c r="AA164" s="4">
        <v>34.427962999999998</v>
      </c>
      <c r="AB164" s="4">
        <v>5.01769</v>
      </c>
      <c r="AC164" s="15">
        <v>233.943502</v>
      </c>
      <c r="AD164" s="4">
        <v>194.497849</v>
      </c>
      <c r="AE164" s="4">
        <v>34.427962999999998</v>
      </c>
      <c r="AF164" s="4">
        <v>5.01769</v>
      </c>
      <c r="AG164" s="15">
        <v>233.943502</v>
      </c>
      <c r="AH164" s="4">
        <v>194.497849</v>
      </c>
      <c r="AI164" s="4">
        <v>34.427962999999998</v>
      </c>
      <c r="AJ164" s="4">
        <v>5.01769</v>
      </c>
      <c r="AK164" s="15">
        <v>233.943502</v>
      </c>
      <c r="AL164" s="4">
        <v>194.49784899999997</v>
      </c>
      <c r="AM164" s="4">
        <v>34.427963000000005</v>
      </c>
      <c r="AN164" s="4">
        <v>5.01769</v>
      </c>
      <c r="AO164" s="15">
        <v>233.94350199999997</v>
      </c>
      <c r="AP164" s="4">
        <v>194.497849</v>
      </c>
      <c r="AQ164" s="4">
        <v>34.427963000000005</v>
      </c>
      <c r="AR164" s="4">
        <v>5.01769</v>
      </c>
      <c r="AS164" s="15">
        <v>233.943502</v>
      </c>
      <c r="AT164" s="4">
        <v>194.497849</v>
      </c>
      <c r="AU164" s="4">
        <v>34.427962999999998</v>
      </c>
      <c r="AV164" s="4">
        <v>5.01769</v>
      </c>
      <c r="AW164" s="15">
        <v>233.943502</v>
      </c>
      <c r="AX164" s="13">
        <v>2786.8864080000008</v>
      </c>
    </row>
    <row r="165" spans="1:50" x14ac:dyDescent="0.25">
      <c r="A165" t="s">
        <v>166</v>
      </c>
      <c r="B165" s="4">
        <v>0</v>
      </c>
      <c r="C165" s="4">
        <v>0</v>
      </c>
      <c r="D165" s="4">
        <v>268.616086</v>
      </c>
      <c r="E165" s="15">
        <v>268.616086</v>
      </c>
      <c r="F165" s="4">
        <v>0</v>
      </c>
      <c r="G165" s="4">
        <v>0</v>
      </c>
      <c r="H165" s="4">
        <v>268.616086</v>
      </c>
      <c r="I165" s="15">
        <v>268.616086</v>
      </c>
      <c r="J165" s="4">
        <v>0</v>
      </c>
      <c r="K165" s="4">
        <v>0</v>
      </c>
      <c r="L165" s="4">
        <v>268.616086</v>
      </c>
      <c r="M165" s="15">
        <v>268.616086</v>
      </c>
      <c r="N165" s="4">
        <v>0</v>
      </c>
      <c r="O165" s="4">
        <v>0</v>
      </c>
      <c r="P165" s="4">
        <v>276.45506999999998</v>
      </c>
      <c r="Q165" s="15">
        <v>276.45506999999998</v>
      </c>
      <c r="R165" s="4">
        <v>0</v>
      </c>
      <c r="S165" s="4">
        <v>0</v>
      </c>
      <c r="T165" s="4">
        <v>276.45507000000003</v>
      </c>
      <c r="U165" s="15">
        <v>276.45507000000003</v>
      </c>
      <c r="V165" s="4">
        <v>0</v>
      </c>
      <c r="W165" s="4">
        <v>0</v>
      </c>
      <c r="X165" s="4">
        <v>276.45506999999998</v>
      </c>
      <c r="Y165" s="15">
        <v>276.45506999999998</v>
      </c>
      <c r="Z165" s="4">
        <v>0</v>
      </c>
      <c r="AA165" s="4">
        <v>0</v>
      </c>
      <c r="AB165" s="4">
        <v>276.45507000000003</v>
      </c>
      <c r="AC165" s="15">
        <v>276.45507000000003</v>
      </c>
      <c r="AD165" s="4"/>
      <c r="AE165" s="4"/>
      <c r="AF165" s="4">
        <v>276.45507000000003</v>
      </c>
      <c r="AG165" s="15">
        <v>276.45507000000003</v>
      </c>
      <c r="AH165" s="4"/>
      <c r="AI165" s="4"/>
      <c r="AJ165" s="4">
        <v>276.45506999999998</v>
      </c>
      <c r="AK165" s="15">
        <v>276.45506999999998</v>
      </c>
      <c r="AL165" s="4"/>
      <c r="AM165" s="4"/>
      <c r="AN165" s="4">
        <v>276.45506999999998</v>
      </c>
      <c r="AO165" s="15">
        <v>276.45506999999998</v>
      </c>
      <c r="AP165" s="4"/>
      <c r="AQ165" s="4"/>
      <c r="AR165" s="4">
        <v>276.45506999999998</v>
      </c>
      <c r="AS165" s="15">
        <v>276.45506999999998</v>
      </c>
      <c r="AT165" s="4"/>
      <c r="AU165" s="4"/>
      <c r="AV165" s="4">
        <v>276.45507000000009</v>
      </c>
      <c r="AW165" s="15">
        <v>276.45507000000009</v>
      </c>
      <c r="AX165" s="13">
        <v>3293.9438879999998</v>
      </c>
    </row>
    <row r="166" spans="1:50" x14ac:dyDescent="0.25">
      <c r="A166" t="s">
        <v>167</v>
      </c>
      <c r="B166" s="4">
        <v>22.314512999999998</v>
      </c>
      <c r="C166" s="4">
        <v>0</v>
      </c>
      <c r="D166" s="4">
        <v>0</v>
      </c>
      <c r="E166" s="15">
        <v>22.314512999999998</v>
      </c>
      <c r="F166" s="4">
        <v>22.314512999999998</v>
      </c>
      <c r="G166" s="4">
        <v>0</v>
      </c>
      <c r="H166" s="4">
        <v>0</v>
      </c>
      <c r="I166" s="15">
        <v>22.314512999999998</v>
      </c>
      <c r="J166" s="4">
        <v>22.314513000000005</v>
      </c>
      <c r="K166" s="4">
        <v>0</v>
      </c>
      <c r="L166" s="4">
        <v>0</v>
      </c>
      <c r="M166" s="15">
        <v>22.314513000000005</v>
      </c>
      <c r="N166" s="4">
        <v>22.983746</v>
      </c>
      <c r="O166" s="4">
        <v>0</v>
      </c>
      <c r="P166" s="4">
        <v>0</v>
      </c>
      <c r="Q166" s="15">
        <v>22.983746</v>
      </c>
      <c r="R166" s="4">
        <v>22.983746</v>
      </c>
      <c r="S166" s="4">
        <v>0</v>
      </c>
      <c r="T166" s="4">
        <v>0</v>
      </c>
      <c r="U166" s="15">
        <v>22.983746</v>
      </c>
      <c r="V166" s="4">
        <v>22.983746</v>
      </c>
      <c r="W166" s="4">
        <v>0</v>
      </c>
      <c r="X166" s="4">
        <v>0</v>
      </c>
      <c r="Y166" s="15">
        <v>22.983746</v>
      </c>
      <c r="Z166" s="4">
        <v>22.983746</v>
      </c>
      <c r="AA166" s="4">
        <v>0</v>
      </c>
      <c r="AB166" s="4">
        <v>0</v>
      </c>
      <c r="AC166" s="15">
        <v>22.983746</v>
      </c>
      <c r="AD166" s="4">
        <v>22.983746000000004</v>
      </c>
      <c r="AE166" s="4"/>
      <c r="AF166" s="4"/>
      <c r="AG166" s="15">
        <v>22.983746000000004</v>
      </c>
      <c r="AH166" s="4">
        <v>22.983746</v>
      </c>
      <c r="AI166" s="4"/>
      <c r="AJ166" s="4"/>
      <c r="AK166" s="15">
        <v>22.983746</v>
      </c>
      <c r="AL166" s="4">
        <v>22.983746</v>
      </c>
      <c r="AM166" s="4"/>
      <c r="AN166" s="4"/>
      <c r="AO166" s="15">
        <v>22.983746</v>
      </c>
      <c r="AP166" s="4">
        <v>22.983746000000004</v>
      </c>
      <c r="AQ166" s="4"/>
      <c r="AR166" s="4"/>
      <c r="AS166" s="15">
        <v>22.983746000000004</v>
      </c>
      <c r="AT166" s="4">
        <v>22.983746</v>
      </c>
      <c r="AU166" s="4"/>
      <c r="AV166" s="4"/>
      <c r="AW166" s="15">
        <v>22.983746</v>
      </c>
      <c r="AX166" s="13">
        <v>273.79725300000001</v>
      </c>
    </row>
    <row r="167" spans="1:50" x14ac:dyDescent="0.25">
      <c r="A167" t="s">
        <v>168</v>
      </c>
      <c r="B167" s="4"/>
      <c r="C167" s="4">
        <v>71.354782</v>
      </c>
      <c r="D167" s="4"/>
      <c r="E167" s="15">
        <v>71.354782</v>
      </c>
      <c r="F167" s="4"/>
      <c r="G167" s="4">
        <v>71.354782</v>
      </c>
      <c r="H167" s="4"/>
      <c r="I167" s="15">
        <v>71.354782</v>
      </c>
      <c r="J167" s="4"/>
      <c r="K167" s="4">
        <v>71.354782</v>
      </c>
      <c r="L167" s="4"/>
      <c r="M167" s="15">
        <v>71.354782</v>
      </c>
      <c r="N167" s="4">
        <v>0</v>
      </c>
      <c r="O167" s="4">
        <v>73.495100999999991</v>
      </c>
      <c r="P167" s="4">
        <v>0</v>
      </c>
      <c r="Q167" s="15">
        <v>73.495100999999991</v>
      </c>
      <c r="R167" s="4">
        <v>0</v>
      </c>
      <c r="S167" s="4">
        <v>73.495101000000005</v>
      </c>
      <c r="T167" s="4">
        <v>0</v>
      </c>
      <c r="U167" s="15">
        <v>73.495101000000005</v>
      </c>
      <c r="V167" s="4">
        <v>0</v>
      </c>
      <c r="W167" s="4">
        <v>73.495101000000005</v>
      </c>
      <c r="X167" s="4">
        <v>0</v>
      </c>
      <c r="Y167" s="15">
        <v>73.495101000000005</v>
      </c>
      <c r="Z167" s="4">
        <v>0</v>
      </c>
      <c r="AA167" s="4">
        <v>73.495100999999991</v>
      </c>
      <c r="AB167" s="4">
        <v>0</v>
      </c>
      <c r="AC167" s="15">
        <v>73.495100999999991</v>
      </c>
      <c r="AD167" s="4"/>
      <c r="AE167" s="4">
        <v>73.495101000000005</v>
      </c>
      <c r="AF167" s="4"/>
      <c r="AG167" s="15">
        <v>73.495101000000005</v>
      </c>
      <c r="AH167" s="4"/>
      <c r="AI167" s="4">
        <v>73.495101000000005</v>
      </c>
      <c r="AJ167" s="4"/>
      <c r="AK167" s="15">
        <v>73.495101000000005</v>
      </c>
      <c r="AL167" s="4"/>
      <c r="AM167" s="4">
        <v>73.495101000000005</v>
      </c>
      <c r="AN167" s="4"/>
      <c r="AO167" s="15">
        <v>73.495101000000005</v>
      </c>
      <c r="AP167" s="4"/>
      <c r="AQ167" s="4">
        <v>73.495101000000005</v>
      </c>
      <c r="AR167" s="4"/>
      <c r="AS167" s="15">
        <v>73.495101000000005</v>
      </c>
      <c r="AT167" s="4"/>
      <c r="AU167" s="4">
        <v>73.495101000000005</v>
      </c>
      <c r="AV167" s="4"/>
      <c r="AW167" s="15">
        <v>73.495101000000005</v>
      </c>
      <c r="AX167" s="13">
        <v>875.52025499999979</v>
      </c>
    </row>
    <row r="168" spans="1:50" x14ac:dyDescent="0.25">
      <c r="A168" t="s">
        <v>169</v>
      </c>
      <c r="B168" s="4">
        <v>137.884389</v>
      </c>
      <c r="C168" s="4">
        <v>141.45424</v>
      </c>
      <c r="D168" s="4">
        <v>0</v>
      </c>
      <c r="E168" s="15">
        <v>279.33862899999997</v>
      </c>
      <c r="F168" s="4">
        <v>137.884389</v>
      </c>
      <c r="G168" s="4">
        <v>141.45424</v>
      </c>
      <c r="H168" s="4">
        <v>0</v>
      </c>
      <c r="I168" s="15">
        <v>279.33862899999997</v>
      </c>
      <c r="J168" s="4">
        <v>137.884389</v>
      </c>
      <c r="K168" s="4">
        <v>141.45424</v>
      </c>
      <c r="L168" s="4">
        <v>0</v>
      </c>
      <c r="M168" s="15">
        <v>279.33862899999997</v>
      </c>
      <c r="N168" s="4">
        <v>142.15209300000001</v>
      </c>
      <c r="O168" s="4">
        <v>145.56877399999999</v>
      </c>
      <c r="P168" s="4">
        <v>0</v>
      </c>
      <c r="Q168" s="15">
        <v>287.720867</v>
      </c>
      <c r="R168" s="4">
        <v>142.15209300000001</v>
      </c>
      <c r="S168" s="4">
        <v>145.56877399999999</v>
      </c>
      <c r="T168" s="4">
        <v>0</v>
      </c>
      <c r="U168" s="15">
        <v>287.720867</v>
      </c>
      <c r="V168" s="4">
        <v>142.15209300000001</v>
      </c>
      <c r="W168" s="4">
        <v>145.56877399999999</v>
      </c>
      <c r="X168" s="4">
        <v>0</v>
      </c>
      <c r="Y168" s="15">
        <v>287.720867</v>
      </c>
      <c r="Z168" s="4">
        <v>142.15209300000001</v>
      </c>
      <c r="AA168" s="4">
        <v>145.56877399999999</v>
      </c>
      <c r="AB168" s="4">
        <v>0</v>
      </c>
      <c r="AC168" s="15">
        <v>287.720867</v>
      </c>
      <c r="AD168" s="4">
        <v>142.15209300000001</v>
      </c>
      <c r="AE168" s="4">
        <v>145.56877399999999</v>
      </c>
      <c r="AF168" s="4"/>
      <c r="AG168" s="15">
        <v>287.720867</v>
      </c>
      <c r="AH168" s="4">
        <v>142.15209300000001</v>
      </c>
      <c r="AI168" s="4">
        <v>145.56877399999999</v>
      </c>
      <c r="AJ168" s="4"/>
      <c r="AK168" s="15">
        <v>287.720867</v>
      </c>
      <c r="AL168" s="4">
        <v>142.15209300000001</v>
      </c>
      <c r="AM168" s="4">
        <v>145.56877399999999</v>
      </c>
      <c r="AN168" s="4"/>
      <c r="AO168" s="15">
        <v>287.720867</v>
      </c>
      <c r="AP168" s="4">
        <v>142.15209300000001</v>
      </c>
      <c r="AQ168" s="4">
        <v>145.56877399999999</v>
      </c>
      <c r="AR168" s="4"/>
      <c r="AS168" s="15">
        <v>287.720867</v>
      </c>
      <c r="AT168" s="4">
        <v>142.152109</v>
      </c>
      <c r="AU168" s="4">
        <v>145.568758</v>
      </c>
      <c r="AV168" s="4"/>
      <c r="AW168" s="15">
        <v>287.720867</v>
      </c>
      <c r="AX168" s="13">
        <v>3427.50369</v>
      </c>
    </row>
    <row r="169" spans="1:50" x14ac:dyDescent="0.25">
      <c r="A169" t="s">
        <v>170</v>
      </c>
      <c r="B169" s="4"/>
      <c r="C169" s="4">
        <v>75.006076999999991</v>
      </c>
      <c r="D169" s="4">
        <v>0</v>
      </c>
      <c r="E169" s="15">
        <v>75.006076999999991</v>
      </c>
      <c r="F169" s="4"/>
      <c r="G169" s="4">
        <v>75.006077000000005</v>
      </c>
      <c r="H169" s="4"/>
      <c r="I169" s="15">
        <v>75.006077000000005</v>
      </c>
      <c r="J169" s="4"/>
      <c r="K169" s="4">
        <v>75.006076999999991</v>
      </c>
      <c r="L169" s="4">
        <v>0</v>
      </c>
      <c r="M169" s="15">
        <v>75.006076999999991</v>
      </c>
      <c r="N169" s="4"/>
      <c r="O169" s="4">
        <v>77.25651400000001</v>
      </c>
      <c r="P169" s="4">
        <v>0</v>
      </c>
      <c r="Q169" s="15">
        <v>77.25651400000001</v>
      </c>
      <c r="R169" s="4"/>
      <c r="S169" s="4">
        <v>77.25651400000001</v>
      </c>
      <c r="T169" s="4">
        <v>0</v>
      </c>
      <c r="U169" s="15">
        <v>77.25651400000001</v>
      </c>
      <c r="V169" s="4"/>
      <c r="W169" s="4">
        <v>77.256513999999981</v>
      </c>
      <c r="X169" s="4"/>
      <c r="Y169" s="15">
        <v>77.256513999999981</v>
      </c>
      <c r="Z169" s="4"/>
      <c r="AA169" s="4">
        <v>77.256513999999996</v>
      </c>
      <c r="AB169" s="4"/>
      <c r="AC169" s="15">
        <v>77.256513999999996</v>
      </c>
      <c r="AD169" s="4"/>
      <c r="AE169" s="4">
        <v>77.256513999999996</v>
      </c>
      <c r="AF169" s="4"/>
      <c r="AG169" s="15">
        <v>77.256513999999996</v>
      </c>
      <c r="AH169" s="4"/>
      <c r="AI169" s="4">
        <v>77.25651400000001</v>
      </c>
      <c r="AJ169" s="4"/>
      <c r="AK169" s="15">
        <v>77.25651400000001</v>
      </c>
      <c r="AL169" s="4"/>
      <c r="AM169" s="4">
        <v>77.256513999999996</v>
      </c>
      <c r="AN169" s="4"/>
      <c r="AO169" s="15">
        <v>77.256513999999996</v>
      </c>
      <c r="AP169" s="4"/>
      <c r="AQ169" s="4">
        <v>77.25651400000001</v>
      </c>
      <c r="AR169" s="4"/>
      <c r="AS169" s="15">
        <v>77.25651400000001</v>
      </c>
      <c r="AT169" s="4"/>
      <c r="AU169" s="4">
        <v>77.256513999999996</v>
      </c>
      <c r="AV169" s="4"/>
      <c r="AW169" s="15">
        <v>77.256513999999996</v>
      </c>
      <c r="AX169" s="13">
        <v>920.32685700000025</v>
      </c>
    </row>
    <row r="170" spans="1:50" x14ac:dyDescent="0.25">
      <c r="A170" t="s">
        <v>171</v>
      </c>
      <c r="B170" s="4"/>
      <c r="C170" s="4">
        <v>120.85165899999998</v>
      </c>
      <c r="D170" s="4"/>
      <c r="E170" s="15">
        <v>120.85165899999998</v>
      </c>
      <c r="F170" s="4"/>
      <c r="G170" s="4">
        <v>120.851659</v>
      </c>
      <c r="H170" s="4"/>
      <c r="I170" s="15">
        <v>120.851659</v>
      </c>
      <c r="J170" s="4">
        <v>0</v>
      </c>
      <c r="K170" s="4">
        <v>120.85165899999998</v>
      </c>
      <c r="L170" s="4">
        <v>0</v>
      </c>
      <c r="M170" s="15">
        <v>120.85165899999998</v>
      </c>
      <c r="N170" s="4">
        <v>0</v>
      </c>
      <c r="O170" s="4">
        <v>124.477227</v>
      </c>
      <c r="P170" s="4">
        <v>0</v>
      </c>
      <c r="Q170" s="15">
        <v>124.477227</v>
      </c>
      <c r="R170" s="4">
        <v>0</v>
      </c>
      <c r="S170" s="4">
        <v>124.47722700000001</v>
      </c>
      <c r="T170" s="4">
        <v>0</v>
      </c>
      <c r="U170" s="15">
        <v>124.47722700000001</v>
      </c>
      <c r="V170" s="4">
        <v>0</v>
      </c>
      <c r="W170" s="4">
        <v>124.477227</v>
      </c>
      <c r="X170" s="4"/>
      <c r="Y170" s="15">
        <v>124.477227</v>
      </c>
      <c r="Z170" s="4">
        <v>0</v>
      </c>
      <c r="AA170" s="4">
        <v>124.477227</v>
      </c>
      <c r="AB170" s="4"/>
      <c r="AC170" s="15">
        <v>124.477227</v>
      </c>
      <c r="AD170" s="4">
        <v>0</v>
      </c>
      <c r="AE170" s="4">
        <v>124.477227</v>
      </c>
      <c r="AF170" s="4"/>
      <c r="AG170" s="15">
        <v>124.477227</v>
      </c>
      <c r="AH170" s="4">
        <v>0</v>
      </c>
      <c r="AI170" s="4">
        <v>124.47722700000001</v>
      </c>
      <c r="AJ170" s="4"/>
      <c r="AK170" s="15">
        <v>124.47722700000001</v>
      </c>
      <c r="AL170" s="4">
        <v>0</v>
      </c>
      <c r="AM170" s="4">
        <v>124.47722699999998</v>
      </c>
      <c r="AN170" s="4"/>
      <c r="AO170" s="15">
        <v>124.47722699999998</v>
      </c>
      <c r="AP170" s="4">
        <v>0</v>
      </c>
      <c r="AQ170" s="4">
        <v>124.477227</v>
      </c>
      <c r="AR170" s="4"/>
      <c r="AS170" s="15">
        <v>124.477227</v>
      </c>
      <c r="AT170" s="4">
        <v>0</v>
      </c>
      <c r="AU170" s="4">
        <v>124.47722699999998</v>
      </c>
      <c r="AV170" s="4"/>
      <c r="AW170" s="15">
        <v>124.47722699999998</v>
      </c>
      <c r="AX170" s="13">
        <v>1482.8500200000001</v>
      </c>
    </row>
    <row r="171" spans="1:50" x14ac:dyDescent="0.25">
      <c r="A171" t="s">
        <v>172</v>
      </c>
      <c r="B171" s="4">
        <v>75.377401999999989</v>
      </c>
      <c r="C171" s="4">
        <v>3.0000000000000005E-6</v>
      </c>
      <c r="D171" s="4">
        <v>0</v>
      </c>
      <c r="E171" s="15">
        <v>75.377404999999996</v>
      </c>
      <c r="F171" s="4">
        <v>75.377402000000018</v>
      </c>
      <c r="G171" s="4">
        <v>3.0000000000000005E-6</v>
      </c>
      <c r="H171" s="4">
        <v>0</v>
      </c>
      <c r="I171" s="15">
        <v>75.377405000000024</v>
      </c>
      <c r="J171" s="4">
        <v>75.377402000000004</v>
      </c>
      <c r="K171" s="4">
        <v>3.0000000000000005E-6</v>
      </c>
      <c r="L171" s="4">
        <v>0</v>
      </c>
      <c r="M171" s="15">
        <v>75.37740500000001</v>
      </c>
      <c r="N171" s="4">
        <v>77.622266999999994</v>
      </c>
      <c r="O171" s="4">
        <v>3.0000000000000005E-6</v>
      </c>
      <c r="P171" s="4">
        <v>0</v>
      </c>
      <c r="Q171" s="15">
        <v>77.62227</v>
      </c>
      <c r="R171" s="4">
        <v>77.622266999999994</v>
      </c>
      <c r="S171" s="4">
        <v>3.0000000000000005E-6</v>
      </c>
      <c r="T171" s="4">
        <v>0</v>
      </c>
      <c r="U171" s="15">
        <v>77.62227</v>
      </c>
      <c r="V171" s="4">
        <v>77.622266999999994</v>
      </c>
      <c r="W171" s="4">
        <v>3.0000000000000005E-6</v>
      </c>
      <c r="X171" s="4">
        <v>0</v>
      </c>
      <c r="Y171" s="15">
        <v>77.62227</v>
      </c>
      <c r="Z171" s="4">
        <v>77.622266999999994</v>
      </c>
      <c r="AA171" s="4">
        <v>3.0000000000000005E-6</v>
      </c>
      <c r="AB171" s="4">
        <v>0</v>
      </c>
      <c r="AC171" s="15">
        <v>77.62227</v>
      </c>
      <c r="AD171" s="4">
        <v>77.622266999999994</v>
      </c>
      <c r="AE171" s="4">
        <v>3.0000000000000005E-6</v>
      </c>
      <c r="AF171" s="4"/>
      <c r="AG171" s="15">
        <v>77.62227</v>
      </c>
      <c r="AH171" s="4">
        <v>77.622266999999994</v>
      </c>
      <c r="AI171" s="4">
        <v>3.0000000000000005E-6</v>
      </c>
      <c r="AJ171" s="4"/>
      <c r="AK171" s="15">
        <v>77.62227</v>
      </c>
      <c r="AL171" s="4">
        <v>77.622267000000008</v>
      </c>
      <c r="AM171" s="4">
        <v>3.0000000000000005E-6</v>
      </c>
      <c r="AN171" s="4"/>
      <c r="AO171" s="15">
        <v>77.622270000000015</v>
      </c>
      <c r="AP171" s="4">
        <v>77.622267000000008</v>
      </c>
      <c r="AQ171" s="4">
        <v>3.0000000000000005E-6</v>
      </c>
      <c r="AR171" s="4"/>
      <c r="AS171" s="15">
        <v>77.622270000000015</v>
      </c>
      <c r="AT171" s="4">
        <v>77.622266999999994</v>
      </c>
      <c r="AU171" s="4">
        <v>3.0000000000000005E-6</v>
      </c>
      <c r="AV171" s="4"/>
      <c r="AW171" s="15">
        <v>77.62227</v>
      </c>
      <c r="AX171" s="13">
        <v>924.73264499999971</v>
      </c>
    </row>
    <row r="172" spans="1:50" x14ac:dyDescent="0.25">
      <c r="A172" t="s">
        <v>173</v>
      </c>
      <c r="B172" s="4">
        <v>12.621214</v>
      </c>
      <c r="C172" s="4">
        <v>184.646837</v>
      </c>
      <c r="D172" s="4">
        <v>3.1807560000000001</v>
      </c>
      <c r="E172" s="15">
        <v>200.44880700000002</v>
      </c>
      <c r="F172" s="4">
        <v>12.621214</v>
      </c>
      <c r="G172" s="4">
        <v>184.646837</v>
      </c>
      <c r="H172" s="4">
        <v>3.1807560000000006</v>
      </c>
      <c r="I172" s="15">
        <v>200.44880700000002</v>
      </c>
      <c r="J172" s="4">
        <v>12.621214000000002</v>
      </c>
      <c r="K172" s="4">
        <v>184.64683699999998</v>
      </c>
      <c r="L172" s="4">
        <v>3.1807560000000001</v>
      </c>
      <c r="M172" s="15">
        <v>200.44880699999999</v>
      </c>
      <c r="N172" s="4">
        <v>12.621213999999998</v>
      </c>
      <c r="O172" s="4">
        <v>187.42203900000004</v>
      </c>
      <c r="P172" s="4">
        <v>3.1807560000000006</v>
      </c>
      <c r="Q172" s="15">
        <v>203.22400900000005</v>
      </c>
      <c r="R172" s="4">
        <v>12.621213999999998</v>
      </c>
      <c r="S172" s="4">
        <v>187.42203899999998</v>
      </c>
      <c r="T172" s="4">
        <v>3.1807559999999997</v>
      </c>
      <c r="U172" s="15">
        <v>203.224009</v>
      </c>
      <c r="V172" s="4">
        <v>12.621214</v>
      </c>
      <c r="W172" s="4">
        <v>187.42203900000001</v>
      </c>
      <c r="X172" s="4">
        <v>3.1807560000000006</v>
      </c>
      <c r="Y172" s="15">
        <v>203.22400900000002</v>
      </c>
      <c r="Z172" s="4">
        <v>12.621214000000002</v>
      </c>
      <c r="AA172" s="4">
        <v>187.42203900000001</v>
      </c>
      <c r="AB172" s="4">
        <v>3.1807560000000001</v>
      </c>
      <c r="AC172" s="15">
        <v>203.22400900000002</v>
      </c>
      <c r="AD172" s="4">
        <v>12.621214000000002</v>
      </c>
      <c r="AE172" s="4">
        <v>187.42203900000004</v>
      </c>
      <c r="AF172" s="4">
        <v>3.1807559999999997</v>
      </c>
      <c r="AG172" s="15">
        <v>203.22400900000005</v>
      </c>
      <c r="AH172" s="4">
        <v>12.621214</v>
      </c>
      <c r="AI172" s="4">
        <v>187.42203900000001</v>
      </c>
      <c r="AJ172" s="4">
        <v>3.1807560000000006</v>
      </c>
      <c r="AK172" s="15">
        <v>203.22400900000002</v>
      </c>
      <c r="AL172" s="4">
        <v>12.621214000000002</v>
      </c>
      <c r="AM172" s="4">
        <v>187.42203900000004</v>
      </c>
      <c r="AN172" s="4">
        <v>3.1807560000000001</v>
      </c>
      <c r="AO172" s="15">
        <v>203.22400900000005</v>
      </c>
      <c r="AP172" s="4">
        <v>12.621214</v>
      </c>
      <c r="AQ172" s="4">
        <v>187.42203900000001</v>
      </c>
      <c r="AR172" s="4">
        <v>3.1807560000000001</v>
      </c>
      <c r="AS172" s="15">
        <v>203.22400900000002</v>
      </c>
      <c r="AT172" s="4">
        <v>12.621214000000002</v>
      </c>
      <c r="AU172" s="4">
        <v>187.42203900000004</v>
      </c>
      <c r="AV172" s="4">
        <v>3.1807560000000006</v>
      </c>
      <c r="AW172" s="15">
        <v>203.22400900000005</v>
      </c>
      <c r="AX172" s="13">
        <v>2430.3625020000004</v>
      </c>
    </row>
    <row r="173" spans="1:50" x14ac:dyDescent="0.25">
      <c r="A173" t="s">
        <v>174</v>
      </c>
      <c r="B173" s="4">
        <v>32.102932999999993</v>
      </c>
      <c r="C173" s="4">
        <v>8.0257330000000007</v>
      </c>
      <c r="D173" s="4">
        <v>0</v>
      </c>
      <c r="E173" s="15">
        <v>40.128665999999996</v>
      </c>
      <c r="F173" s="4">
        <v>32.102933</v>
      </c>
      <c r="G173" s="4">
        <v>8.0257329999999989</v>
      </c>
      <c r="H173" s="4">
        <v>0</v>
      </c>
      <c r="I173" s="15">
        <v>40.128665999999996</v>
      </c>
      <c r="J173" s="4">
        <v>32.102932999999993</v>
      </c>
      <c r="K173" s="4">
        <v>8.0257330000000007</v>
      </c>
      <c r="L173" s="4">
        <v>0</v>
      </c>
      <c r="M173" s="15">
        <v>40.128665999999996</v>
      </c>
      <c r="N173" s="4">
        <v>33.066372000000001</v>
      </c>
      <c r="O173" s="4">
        <v>8.2665920000000011</v>
      </c>
      <c r="P173" s="4">
        <v>0</v>
      </c>
      <c r="Q173" s="15">
        <v>41.332964000000004</v>
      </c>
      <c r="R173" s="4">
        <v>33.066372000000001</v>
      </c>
      <c r="S173" s="4">
        <v>8.2665920000000011</v>
      </c>
      <c r="T173" s="4">
        <v>0</v>
      </c>
      <c r="U173" s="15">
        <v>41.332964000000004</v>
      </c>
      <c r="V173" s="4">
        <v>33.066372000000001</v>
      </c>
      <c r="W173" s="4">
        <v>8.2665919999999993</v>
      </c>
      <c r="X173" s="4">
        <v>0</v>
      </c>
      <c r="Y173" s="15">
        <v>41.332964000000004</v>
      </c>
      <c r="Z173" s="4">
        <v>33.066372000000001</v>
      </c>
      <c r="AA173" s="4">
        <v>8.2665919999999993</v>
      </c>
      <c r="AB173" s="4">
        <v>0</v>
      </c>
      <c r="AC173" s="15">
        <v>41.332964000000004</v>
      </c>
      <c r="AD173" s="4">
        <v>33.066371999999994</v>
      </c>
      <c r="AE173" s="4">
        <v>8.2665920000000011</v>
      </c>
      <c r="AF173" s="4"/>
      <c r="AG173" s="15">
        <v>41.332963999999997</v>
      </c>
      <c r="AH173" s="4">
        <v>33.066372000000001</v>
      </c>
      <c r="AI173" s="4">
        <v>8.2665919999999993</v>
      </c>
      <c r="AJ173" s="4"/>
      <c r="AK173" s="15">
        <v>41.332964000000004</v>
      </c>
      <c r="AL173" s="4">
        <v>33.066372000000001</v>
      </c>
      <c r="AM173" s="4">
        <v>8.2665919999999993</v>
      </c>
      <c r="AN173" s="4"/>
      <c r="AO173" s="15">
        <v>41.332964000000004</v>
      </c>
      <c r="AP173" s="4">
        <v>33.066372000000001</v>
      </c>
      <c r="AQ173" s="4">
        <v>8.2665920000000011</v>
      </c>
      <c r="AR173" s="4"/>
      <c r="AS173" s="15">
        <v>41.332964000000004</v>
      </c>
      <c r="AT173" s="4">
        <v>33.066371999999994</v>
      </c>
      <c r="AU173" s="4">
        <v>8.2665919999999993</v>
      </c>
      <c r="AV173" s="4"/>
      <c r="AW173" s="15">
        <v>41.33296399999999</v>
      </c>
      <c r="AX173" s="13">
        <v>492.38267400000001</v>
      </c>
    </row>
    <row r="174" spans="1:50" x14ac:dyDescent="0.25">
      <c r="A174" t="s">
        <v>175</v>
      </c>
      <c r="B174" s="4">
        <v>13.995291</v>
      </c>
      <c r="C174" s="4">
        <v>69.762253999999999</v>
      </c>
      <c r="D174" s="4">
        <v>0</v>
      </c>
      <c r="E174" s="15">
        <v>83.757544999999993</v>
      </c>
      <c r="F174" s="4">
        <v>13.995290999999998</v>
      </c>
      <c r="G174" s="4">
        <v>69.762253999999999</v>
      </c>
      <c r="H174" s="4">
        <v>0</v>
      </c>
      <c r="I174" s="15">
        <v>83.757544999999993</v>
      </c>
      <c r="J174" s="4">
        <v>13.995291</v>
      </c>
      <c r="K174" s="4">
        <v>69.762253999999999</v>
      </c>
      <c r="L174" s="4"/>
      <c r="M174" s="15">
        <v>83.757544999999993</v>
      </c>
      <c r="N174" s="4">
        <v>14.148380999999999</v>
      </c>
      <c r="O174" s="4">
        <v>71.847397999999998</v>
      </c>
      <c r="P174" s="4"/>
      <c r="Q174" s="15">
        <v>85.995778999999999</v>
      </c>
      <c r="R174" s="4">
        <v>14.148380999999999</v>
      </c>
      <c r="S174" s="4">
        <v>71.847397999999998</v>
      </c>
      <c r="T174" s="4"/>
      <c r="U174" s="15">
        <v>85.995778999999999</v>
      </c>
      <c r="V174" s="4">
        <v>14.148380999999999</v>
      </c>
      <c r="W174" s="4">
        <v>71.847397999999998</v>
      </c>
      <c r="X174" s="4"/>
      <c r="Y174" s="15">
        <v>85.995778999999999</v>
      </c>
      <c r="Z174" s="4">
        <v>14.148381000000001</v>
      </c>
      <c r="AA174" s="4">
        <v>71.847397999999984</v>
      </c>
      <c r="AB174" s="4"/>
      <c r="AC174" s="15">
        <v>85.995778999999985</v>
      </c>
      <c r="AD174" s="4">
        <v>14.148380999999999</v>
      </c>
      <c r="AE174" s="4">
        <v>71.847397999999984</v>
      </c>
      <c r="AF174" s="4"/>
      <c r="AG174" s="15">
        <v>85.995778999999985</v>
      </c>
      <c r="AH174" s="4">
        <v>14.148381000000001</v>
      </c>
      <c r="AI174" s="4">
        <v>71.847398000000013</v>
      </c>
      <c r="AJ174" s="4"/>
      <c r="AK174" s="15">
        <v>85.995779000000013</v>
      </c>
      <c r="AL174" s="4">
        <v>14.148380999999999</v>
      </c>
      <c r="AM174" s="4">
        <v>71.847397999999998</v>
      </c>
      <c r="AN174" s="4"/>
      <c r="AO174" s="15">
        <v>85.995778999999999</v>
      </c>
      <c r="AP174" s="4">
        <v>14.148380999999999</v>
      </c>
      <c r="AQ174" s="4">
        <v>71.847397999999984</v>
      </c>
      <c r="AR174" s="4"/>
      <c r="AS174" s="15">
        <v>85.995778999999985</v>
      </c>
      <c r="AT174" s="4">
        <v>14.148380999999999</v>
      </c>
      <c r="AU174" s="4">
        <v>71.847397999999998</v>
      </c>
      <c r="AV174" s="4"/>
      <c r="AW174" s="15">
        <v>85.995778999999999</v>
      </c>
      <c r="AX174" s="13">
        <v>1025.2346459999999</v>
      </c>
    </row>
    <row r="175" spans="1:50" x14ac:dyDescent="0.25">
      <c r="A175" t="s">
        <v>176</v>
      </c>
      <c r="B175" s="4"/>
      <c r="C175" s="4">
        <v>76.312280000000001</v>
      </c>
      <c r="D175" s="4"/>
      <c r="E175" s="15">
        <v>76.312280000000001</v>
      </c>
      <c r="F175" s="4"/>
      <c r="G175" s="4">
        <v>76.312280000000001</v>
      </c>
      <c r="H175" s="4"/>
      <c r="I175" s="15">
        <v>76.312280000000001</v>
      </c>
      <c r="J175" s="4"/>
      <c r="K175" s="4">
        <v>76.312280000000001</v>
      </c>
      <c r="L175" s="4"/>
      <c r="M175" s="15">
        <v>76.312280000000001</v>
      </c>
      <c r="N175" s="4"/>
      <c r="O175" s="4">
        <v>78.600276000000008</v>
      </c>
      <c r="P175" s="4"/>
      <c r="Q175" s="15">
        <v>78.600276000000008</v>
      </c>
      <c r="R175" s="4">
        <v>0</v>
      </c>
      <c r="S175" s="4">
        <v>78.600276000000008</v>
      </c>
      <c r="T175" s="4">
        <v>0</v>
      </c>
      <c r="U175" s="15">
        <v>78.600276000000008</v>
      </c>
      <c r="V175" s="4">
        <v>0</v>
      </c>
      <c r="W175" s="4">
        <v>78.600276000000008</v>
      </c>
      <c r="X175" s="4">
        <v>0</v>
      </c>
      <c r="Y175" s="15">
        <v>78.600276000000008</v>
      </c>
      <c r="Z175" s="4">
        <v>0</v>
      </c>
      <c r="AA175" s="4">
        <v>78.600276000000008</v>
      </c>
      <c r="AB175" s="4">
        <v>0</v>
      </c>
      <c r="AC175" s="15">
        <v>78.600276000000008</v>
      </c>
      <c r="AD175" s="4"/>
      <c r="AE175" s="4">
        <v>78.600275999999994</v>
      </c>
      <c r="AF175" s="4"/>
      <c r="AG175" s="15">
        <v>78.600275999999994</v>
      </c>
      <c r="AH175" s="4"/>
      <c r="AI175" s="4">
        <v>78.600276000000008</v>
      </c>
      <c r="AJ175" s="4"/>
      <c r="AK175" s="15">
        <v>78.600276000000008</v>
      </c>
      <c r="AL175" s="4"/>
      <c r="AM175" s="4">
        <v>78.600275999999994</v>
      </c>
      <c r="AN175" s="4"/>
      <c r="AO175" s="15">
        <v>78.600275999999994</v>
      </c>
      <c r="AP175" s="4"/>
      <c r="AQ175" s="4">
        <v>78.600275999999994</v>
      </c>
      <c r="AR175" s="4"/>
      <c r="AS175" s="15">
        <v>78.600275999999994</v>
      </c>
      <c r="AT175" s="4"/>
      <c r="AU175" s="4">
        <v>78.600276000000008</v>
      </c>
      <c r="AV175" s="4"/>
      <c r="AW175" s="15">
        <v>78.600276000000008</v>
      </c>
      <c r="AX175" s="13">
        <v>936.33932400000015</v>
      </c>
    </row>
    <row r="176" spans="1:50" x14ac:dyDescent="0.25">
      <c r="A176" t="s">
        <v>177</v>
      </c>
      <c r="B176" s="4">
        <v>3.2100000000000005E-4</v>
      </c>
      <c r="C176" s="4">
        <v>11.493037999999999</v>
      </c>
      <c r="D176" s="4">
        <v>0.39759800000000001</v>
      </c>
      <c r="E176" s="15">
        <v>11.890956999999998</v>
      </c>
      <c r="F176" s="4">
        <v>3.21E-4</v>
      </c>
      <c r="G176" s="4">
        <v>11.493038</v>
      </c>
      <c r="H176" s="4">
        <v>0.39759800000000001</v>
      </c>
      <c r="I176" s="15">
        <v>11.890957</v>
      </c>
      <c r="J176" s="4">
        <v>3.21E-4</v>
      </c>
      <c r="K176" s="4">
        <v>11.493038</v>
      </c>
      <c r="L176" s="4">
        <v>0.39759800000000001</v>
      </c>
      <c r="M176" s="15">
        <v>11.890957</v>
      </c>
      <c r="N176" s="4">
        <v>3.21E-4</v>
      </c>
      <c r="O176" s="4">
        <v>11.493038</v>
      </c>
      <c r="P176" s="4">
        <v>0.39759800000000001</v>
      </c>
      <c r="Q176" s="15">
        <v>11.890957</v>
      </c>
      <c r="R176" s="4">
        <v>3.2100000000000005E-4</v>
      </c>
      <c r="S176" s="4">
        <v>11.493038000000002</v>
      </c>
      <c r="T176" s="4">
        <v>0.39759800000000001</v>
      </c>
      <c r="U176" s="15">
        <v>11.890957000000002</v>
      </c>
      <c r="V176" s="4">
        <v>3.2100000000000005E-4</v>
      </c>
      <c r="W176" s="4">
        <v>11.493038</v>
      </c>
      <c r="X176" s="4">
        <v>0.39759800000000001</v>
      </c>
      <c r="Y176" s="15">
        <v>11.890957</v>
      </c>
      <c r="Z176" s="4">
        <v>3.21E-4</v>
      </c>
      <c r="AA176" s="4">
        <v>11.493038</v>
      </c>
      <c r="AB176" s="4">
        <v>0.39759800000000006</v>
      </c>
      <c r="AC176" s="15">
        <v>11.890957</v>
      </c>
      <c r="AD176" s="4">
        <v>3.2100000000000005E-4</v>
      </c>
      <c r="AE176" s="4">
        <v>11.493038</v>
      </c>
      <c r="AF176" s="4">
        <v>0.39759800000000001</v>
      </c>
      <c r="AG176" s="15">
        <v>11.890957</v>
      </c>
      <c r="AH176" s="4">
        <v>3.21E-4</v>
      </c>
      <c r="AI176" s="4">
        <v>11.493038</v>
      </c>
      <c r="AJ176" s="4">
        <v>0.39759800000000001</v>
      </c>
      <c r="AK176" s="15">
        <v>11.890957</v>
      </c>
      <c r="AL176" s="4">
        <v>3.21E-4</v>
      </c>
      <c r="AM176" s="4">
        <v>11.493038000000002</v>
      </c>
      <c r="AN176" s="4">
        <v>0.39759800000000001</v>
      </c>
      <c r="AO176" s="15">
        <v>11.890957000000002</v>
      </c>
      <c r="AP176" s="4">
        <v>3.21E-4</v>
      </c>
      <c r="AQ176" s="4">
        <v>11.493038</v>
      </c>
      <c r="AR176" s="4">
        <v>0.39759800000000006</v>
      </c>
      <c r="AS176" s="15">
        <v>11.890957</v>
      </c>
      <c r="AT176" s="4">
        <v>3.2100000000000005E-4</v>
      </c>
      <c r="AU176" s="4">
        <v>11.493038000000002</v>
      </c>
      <c r="AV176" s="4">
        <v>0.39759800000000001</v>
      </c>
      <c r="AW176" s="15">
        <v>11.890957000000002</v>
      </c>
      <c r="AX176" s="13">
        <v>142.691484</v>
      </c>
    </row>
    <row r="177" spans="1:50" x14ac:dyDescent="0.25">
      <c r="A177" t="s">
        <v>178</v>
      </c>
      <c r="B177" s="4"/>
      <c r="C177" s="4">
        <v>28.539037</v>
      </c>
      <c r="D177" s="4"/>
      <c r="E177" s="15">
        <v>28.539037</v>
      </c>
      <c r="F177" s="4"/>
      <c r="G177" s="4">
        <v>28.539037</v>
      </c>
      <c r="H177" s="4"/>
      <c r="I177" s="15">
        <v>28.539037</v>
      </c>
      <c r="J177" s="4"/>
      <c r="K177" s="4">
        <v>28.539037</v>
      </c>
      <c r="L177" s="4"/>
      <c r="M177" s="15">
        <v>28.539037</v>
      </c>
      <c r="N177" s="4"/>
      <c r="O177" s="4">
        <v>29.395009999999999</v>
      </c>
      <c r="P177" s="4"/>
      <c r="Q177" s="15">
        <v>29.395009999999999</v>
      </c>
      <c r="R177" s="4"/>
      <c r="S177" s="4">
        <v>29.395009999999999</v>
      </c>
      <c r="T177" s="4"/>
      <c r="U177" s="15">
        <v>29.395009999999999</v>
      </c>
      <c r="V177" s="4"/>
      <c r="W177" s="4">
        <v>29.395010000000003</v>
      </c>
      <c r="X177" s="4"/>
      <c r="Y177" s="15">
        <v>29.395010000000003</v>
      </c>
      <c r="Z177" s="4"/>
      <c r="AA177" s="4">
        <v>29.395009999999999</v>
      </c>
      <c r="AB177" s="4"/>
      <c r="AC177" s="15">
        <v>29.395009999999999</v>
      </c>
      <c r="AD177" s="4"/>
      <c r="AE177" s="4">
        <v>29.395009999999999</v>
      </c>
      <c r="AF177" s="4"/>
      <c r="AG177" s="15">
        <v>29.395009999999999</v>
      </c>
      <c r="AH177" s="4"/>
      <c r="AI177" s="4">
        <v>29.395009999999999</v>
      </c>
      <c r="AJ177" s="4"/>
      <c r="AK177" s="15">
        <v>29.395009999999999</v>
      </c>
      <c r="AL177" s="4"/>
      <c r="AM177" s="4">
        <v>29.395010000000003</v>
      </c>
      <c r="AN177" s="4"/>
      <c r="AO177" s="15">
        <v>29.395010000000003</v>
      </c>
      <c r="AP177" s="4"/>
      <c r="AQ177" s="4">
        <v>29.395009999999992</v>
      </c>
      <c r="AR177" s="4"/>
      <c r="AS177" s="15">
        <v>29.395009999999992</v>
      </c>
      <c r="AT177" s="4"/>
      <c r="AU177" s="4">
        <v>29.395009999999999</v>
      </c>
      <c r="AV177" s="4"/>
      <c r="AW177" s="15">
        <v>29.395009999999999</v>
      </c>
      <c r="AX177" s="13">
        <v>350.17220100000009</v>
      </c>
    </row>
    <row r="178" spans="1:50" x14ac:dyDescent="0.25">
      <c r="A178" t="s">
        <v>179</v>
      </c>
      <c r="B178" s="4">
        <v>114.89859699999998</v>
      </c>
      <c r="C178" s="4">
        <v>13.688519000000005</v>
      </c>
      <c r="D178" s="4">
        <v>0</v>
      </c>
      <c r="E178" s="15">
        <v>128.58711599999998</v>
      </c>
      <c r="F178" s="4">
        <v>114.89859699999998</v>
      </c>
      <c r="G178" s="4">
        <v>13.688519000000003</v>
      </c>
      <c r="H178" s="4">
        <v>0</v>
      </c>
      <c r="I178" s="15">
        <v>128.58711599999998</v>
      </c>
      <c r="J178" s="4">
        <v>114.898597</v>
      </c>
      <c r="K178" s="4">
        <v>13.688519000000003</v>
      </c>
      <c r="L178" s="4">
        <v>0</v>
      </c>
      <c r="M178" s="15">
        <v>128.58711600000001</v>
      </c>
      <c r="N178" s="4">
        <v>118.34774000000002</v>
      </c>
      <c r="O178" s="4">
        <v>14.099432</v>
      </c>
      <c r="P178" s="4">
        <v>0</v>
      </c>
      <c r="Q178" s="15">
        <v>132.44717200000002</v>
      </c>
      <c r="R178" s="4">
        <v>118.34774000000002</v>
      </c>
      <c r="S178" s="4">
        <v>14.099432</v>
      </c>
      <c r="T178" s="4">
        <v>0</v>
      </c>
      <c r="U178" s="15">
        <v>132.44717200000002</v>
      </c>
      <c r="V178" s="4">
        <v>118.34774</v>
      </c>
      <c r="W178" s="4">
        <v>14.099432</v>
      </c>
      <c r="X178" s="4">
        <v>0</v>
      </c>
      <c r="Y178" s="15">
        <v>132.44717199999999</v>
      </c>
      <c r="Z178" s="4">
        <v>118.34773999999999</v>
      </c>
      <c r="AA178" s="4">
        <v>14.099432000000002</v>
      </c>
      <c r="AB178" s="4">
        <v>0</v>
      </c>
      <c r="AC178" s="15">
        <v>132.44717199999999</v>
      </c>
      <c r="AD178" s="4">
        <v>118.34774</v>
      </c>
      <c r="AE178" s="4">
        <v>14.099432</v>
      </c>
      <c r="AF178" s="4"/>
      <c r="AG178" s="15">
        <v>132.44717199999999</v>
      </c>
      <c r="AH178" s="4">
        <v>118.34773999999999</v>
      </c>
      <c r="AI178" s="4">
        <v>14.099432</v>
      </c>
      <c r="AJ178" s="4"/>
      <c r="AK178" s="15">
        <v>132.44717199999999</v>
      </c>
      <c r="AL178" s="4">
        <v>118.34773999999999</v>
      </c>
      <c r="AM178" s="4">
        <v>14.099432000000002</v>
      </c>
      <c r="AN178" s="4"/>
      <c r="AO178" s="15">
        <v>132.44717199999999</v>
      </c>
      <c r="AP178" s="4">
        <v>118.34774000000002</v>
      </c>
      <c r="AQ178" s="4">
        <v>14.099432000000002</v>
      </c>
      <c r="AR178" s="4"/>
      <c r="AS178" s="15">
        <v>132.44717200000002</v>
      </c>
      <c r="AT178" s="4">
        <v>118.34774</v>
      </c>
      <c r="AU178" s="4">
        <v>14.099432</v>
      </c>
      <c r="AV178" s="4"/>
      <c r="AW178" s="15">
        <v>132.44717199999999</v>
      </c>
      <c r="AX178" s="13">
        <v>1577.7858959999994</v>
      </c>
    </row>
    <row r="179" spans="1:50" x14ac:dyDescent="0.25">
      <c r="A179" t="s">
        <v>180</v>
      </c>
      <c r="B179" s="4">
        <v>46.139570999999997</v>
      </c>
      <c r="C179" s="4">
        <v>29.91902</v>
      </c>
      <c r="D179" s="4">
        <v>0</v>
      </c>
      <c r="E179" s="15">
        <v>76.058590999999993</v>
      </c>
      <c r="F179" s="4">
        <v>46.139570999999989</v>
      </c>
      <c r="G179" s="4">
        <v>29.919019999999996</v>
      </c>
      <c r="H179" s="4">
        <v>0</v>
      </c>
      <c r="I179" s="15">
        <v>76.058590999999979</v>
      </c>
      <c r="J179" s="4">
        <v>46.139570999999997</v>
      </c>
      <c r="K179" s="4">
        <v>29.919019999999996</v>
      </c>
      <c r="L179" s="4">
        <v>0</v>
      </c>
      <c r="M179" s="15">
        <v>76.058590999999993</v>
      </c>
      <c r="N179" s="4">
        <v>47.524155</v>
      </c>
      <c r="O179" s="4">
        <v>30.816846999999999</v>
      </c>
      <c r="P179" s="4">
        <v>0</v>
      </c>
      <c r="Q179" s="15">
        <v>78.341002000000003</v>
      </c>
      <c r="R179" s="4">
        <v>47.524155000000007</v>
      </c>
      <c r="S179" s="4">
        <v>30.816846999999996</v>
      </c>
      <c r="T179" s="4">
        <v>0</v>
      </c>
      <c r="U179" s="15">
        <v>78.341002000000003</v>
      </c>
      <c r="V179" s="4">
        <v>47.524155000000007</v>
      </c>
      <c r="W179" s="4">
        <v>30.816846999999999</v>
      </c>
      <c r="X179" s="4">
        <v>0</v>
      </c>
      <c r="Y179" s="15">
        <v>78.341002000000003</v>
      </c>
      <c r="Z179" s="4">
        <v>47.524155</v>
      </c>
      <c r="AA179" s="4">
        <v>30.816846999999999</v>
      </c>
      <c r="AB179" s="4">
        <v>0</v>
      </c>
      <c r="AC179" s="15">
        <v>78.341002000000003</v>
      </c>
      <c r="AD179" s="4">
        <v>47.524155</v>
      </c>
      <c r="AE179" s="4">
        <v>30.816846999999999</v>
      </c>
      <c r="AF179" s="4"/>
      <c r="AG179" s="15">
        <v>78.341002000000003</v>
      </c>
      <c r="AH179" s="4">
        <v>47.524155</v>
      </c>
      <c r="AI179" s="4">
        <v>30.816846999999996</v>
      </c>
      <c r="AJ179" s="4"/>
      <c r="AK179" s="15">
        <v>78.341002000000003</v>
      </c>
      <c r="AL179" s="4">
        <v>47.524155</v>
      </c>
      <c r="AM179" s="4">
        <v>30.816846999999999</v>
      </c>
      <c r="AN179" s="4"/>
      <c r="AO179" s="15">
        <v>78.341002000000003</v>
      </c>
      <c r="AP179" s="4">
        <v>47.524155000000007</v>
      </c>
      <c r="AQ179" s="4">
        <v>30.816846999999996</v>
      </c>
      <c r="AR179" s="4"/>
      <c r="AS179" s="15">
        <v>78.341002000000003</v>
      </c>
      <c r="AT179" s="4">
        <v>47.524155</v>
      </c>
      <c r="AU179" s="4">
        <v>30.816846999999996</v>
      </c>
      <c r="AV179" s="4"/>
      <c r="AW179" s="15">
        <v>78.341002000000003</v>
      </c>
      <c r="AX179" s="13">
        <v>933.24479099999985</v>
      </c>
    </row>
    <row r="180" spans="1:50" x14ac:dyDescent="0.25">
      <c r="A180" t="s">
        <v>181</v>
      </c>
      <c r="B180" s="4">
        <v>167.72795500000001</v>
      </c>
      <c r="C180" s="4">
        <v>10.821159</v>
      </c>
      <c r="D180" s="4">
        <v>1.8035269999999999</v>
      </c>
      <c r="E180" s="15">
        <v>180.35264100000001</v>
      </c>
      <c r="F180" s="4">
        <v>167.72795500000001</v>
      </c>
      <c r="G180" s="4">
        <v>10.821159</v>
      </c>
      <c r="H180" s="4">
        <v>1.8035269999999999</v>
      </c>
      <c r="I180" s="15">
        <v>180.35264100000001</v>
      </c>
      <c r="J180" s="4">
        <v>167.72795500000001</v>
      </c>
      <c r="K180" s="4">
        <v>10.821159</v>
      </c>
      <c r="L180" s="4">
        <v>1.8035269999999999</v>
      </c>
      <c r="M180" s="15">
        <v>180.35264100000001</v>
      </c>
      <c r="N180" s="4">
        <v>172.76003699999998</v>
      </c>
      <c r="O180" s="4">
        <v>11.145809999999999</v>
      </c>
      <c r="P180" s="4">
        <v>1.8576350000000001</v>
      </c>
      <c r="Q180" s="15">
        <v>185.76348199999998</v>
      </c>
      <c r="R180" s="4">
        <v>172.76003699999998</v>
      </c>
      <c r="S180" s="4">
        <v>11.145809999999999</v>
      </c>
      <c r="T180" s="4">
        <v>1.8576350000000001</v>
      </c>
      <c r="U180" s="15">
        <v>185.76348199999998</v>
      </c>
      <c r="V180" s="4">
        <v>172.76003699999998</v>
      </c>
      <c r="W180" s="4">
        <v>11.145809999999999</v>
      </c>
      <c r="X180" s="4">
        <v>1.8576350000000001</v>
      </c>
      <c r="Y180" s="15">
        <v>185.76348199999998</v>
      </c>
      <c r="Z180" s="4">
        <v>172.76003699999998</v>
      </c>
      <c r="AA180" s="4">
        <v>11.145809999999999</v>
      </c>
      <c r="AB180" s="4">
        <v>1.8576350000000001</v>
      </c>
      <c r="AC180" s="15">
        <v>185.76348199999998</v>
      </c>
      <c r="AD180" s="4">
        <v>172.76003699999998</v>
      </c>
      <c r="AE180" s="4">
        <v>11.145809999999999</v>
      </c>
      <c r="AF180" s="4">
        <v>1.8576350000000001</v>
      </c>
      <c r="AG180" s="15">
        <v>185.76348199999998</v>
      </c>
      <c r="AH180" s="4">
        <v>172.76003700000001</v>
      </c>
      <c r="AI180" s="4">
        <v>11.145809999999999</v>
      </c>
      <c r="AJ180" s="4">
        <v>1.8576350000000001</v>
      </c>
      <c r="AK180" s="15">
        <v>185.76348200000001</v>
      </c>
      <c r="AL180" s="4">
        <v>172.76003699999998</v>
      </c>
      <c r="AM180" s="4">
        <v>11.145809999999999</v>
      </c>
      <c r="AN180" s="4">
        <v>1.8576350000000001</v>
      </c>
      <c r="AO180" s="15">
        <v>185.76348199999998</v>
      </c>
      <c r="AP180" s="4">
        <v>172.76003700000001</v>
      </c>
      <c r="AQ180" s="4">
        <v>11.145809999999999</v>
      </c>
      <c r="AR180" s="4">
        <v>1.8576350000000001</v>
      </c>
      <c r="AS180" s="15">
        <v>185.76348200000001</v>
      </c>
      <c r="AT180" s="4">
        <v>172.76003699999998</v>
      </c>
      <c r="AU180" s="4">
        <v>11.145809999999999</v>
      </c>
      <c r="AV180" s="4">
        <v>1.8576350000000001</v>
      </c>
      <c r="AW180" s="15">
        <v>185.76348199999998</v>
      </c>
      <c r="AX180" s="13">
        <v>2212.9292609999998</v>
      </c>
    </row>
    <row r="181" spans="1:50" x14ac:dyDescent="0.25">
      <c r="A181" t="s">
        <v>182</v>
      </c>
      <c r="B181" s="4">
        <v>0</v>
      </c>
      <c r="C181" s="4">
        <v>68.59821199999999</v>
      </c>
      <c r="D181" s="4">
        <v>0</v>
      </c>
      <c r="E181" s="15">
        <v>68.59821199999999</v>
      </c>
      <c r="F181" s="4">
        <v>0</v>
      </c>
      <c r="G181" s="4">
        <v>68.59821199999999</v>
      </c>
      <c r="H181" s="4">
        <v>0</v>
      </c>
      <c r="I181" s="15">
        <v>68.59821199999999</v>
      </c>
      <c r="J181" s="4">
        <v>0</v>
      </c>
      <c r="K181" s="4">
        <v>68.59821199999999</v>
      </c>
      <c r="L181" s="4">
        <v>0</v>
      </c>
      <c r="M181" s="15">
        <v>68.59821199999999</v>
      </c>
      <c r="N181" s="4">
        <v>0</v>
      </c>
      <c r="O181" s="4">
        <v>70.624570000000006</v>
      </c>
      <c r="P181" s="4">
        <v>0</v>
      </c>
      <c r="Q181" s="15">
        <v>70.624570000000006</v>
      </c>
      <c r="R181" s="4">
        <v>0</v>
      </c>
      <c r="S181" s="4">
        <v>70.624570000000006</v>
      </c>
      <c r="T181" s="4">
        <v>0</v>
      </c>
      <c r="U181" s="15">
        <v>70.624570000000006</v>
      </c>
      <c r="V181" s="4">
        <v>0</v>
      </c>
      <c r="W181" s="4">
        <v>70.624570000000006</v>
      </c>
      <c r="X181" s="4">
        <v>0</v>
      </c>
      <c r="Y181" s="15">
        <v>70.624570000000006</v>
      </c>
      <c r="Z181" s="4">
        <v>0</v>
      </c>
      <c r="AA181" s="4">
        <v>70.624570000000006</v>
      </c>
      <c r="AB181" s="4">
        <v>0</v>
      </c>
      <c r="AC181" s="15">
        <v>70.624570000000006</v>
      </c>
      <c r="AD181" s="4"/>
      <c r="AE181" s="4">
        <v>70.624570000000006</v>
      </c>
      <c r="AF181" s="4"/>
      <c r="AG181" s="15">
        <v>70.624570000000006</v>
      </c>
      <c r="AH181" s="4"/>
      <c r="AI181" s="4">
        <v>70.624570000000006</v>
      </c>
      <c r="AJ181" s="4"/>
      <c r="AK181" s="15">
        <v>70.624570000000006</v>
      </c>
      <c r="AL181" s="4"/>
      <c r="AM181" s="4">
        <v>70.624570000000006</v>
      </c>
      <c r="AN181" s="4"/>
      <c r="AO181" s="15">
        <v>70.624570000000006</v>
      </c>
      <c r="AP181" s="4"/>
      <c r="AQ181" s="4">
        <v>70.624570000000006</v>
      </c>
      <c r="AR181" s="4"/>
      <c r="AS181" s="15">
        <v>70.624570000000006</v>
      </c>
      <c r="AT181" s="4"/>
      <c r="AU181" s="4">
        <v>70.624570000000006</v>
      </c>
      <c r="AV181" s="4"/>
      <c r="AW181" s="15">
        <v>70.624570000000006</v>
      </c>
      <c r="AX181" s="13">
        <v>841.41576599999985</v>
      </c>
    </row>
    <row r="182" spans="1:50" x14ac:dyDescent="0.25">
      <c r="A182" t="s">
        <v>183</v>
      </c>
      <c r="B182" s="4"/>
      <c r="C182" s="4">
        <v>0.32492799999999999</v>
      </c>
      <c r="D182" s="4"/>
      <c r="E182" s="15">
        <v>0.32492799999999999</v>
      </c>
      <c r="F182" s="4"/>
      <c r="G182" s="4">
        <v>0.32492799999999999</v>
      </c>
      <c r="H182" s="4"/>
      <c r="I182" s="15">
        <v>0.32492799999999999</v>
      </c>
      <c r="J182" s="4"/>
      <c r="K182" s="4">
        <v>0.32492799999999999</v>
      </c>
      <c r="L182" s="4"/>
      <c r="M182" s="15">
        <v>0.32492799999999999</v>
      </c>
      <c r="N182" s="4"/>
      <c r="O182" s="4">
        <v>0.32492799999999999</v>
      </c>
      <c r="P182" s="4"/>
      <c r="Q182" s="15">
        <v>0.32492799999999999</v>
      </c>
      <c r="R182" s="4"/>
      <c r="S182" s="4">
        <v>0.32492799999999999</v>
      </c>
      <c r="T182" s="4"/>
      <c r="U182" s="15">
        <v>0.32492799999999999</v>
      </c>
      <c r="V182" s="4"/>
      <c r="W182" s="4">
        <v>0.32492799999999999</v>
      </c>
      <c r="X182" s="4"/>
      <c r="Y182" s="15">
        <v>0.32492799999999999</v>
      </c>
      <c r="Z182" s="4"/>
      <c r="AA182" s="4">
        <v>0.32492799999999999</v>
      </c>
      <c r="AB182" s="4"/>
      <c r="AC182" s="15">
        <v>0.32492799999999999</v>
      </c>
      <c r="AD182" s="4"/>
      <c r="AE182" s="4">
        <v>0.32492799999999999</v>
      </c>
      <c r="AF182" s="4"/>
      <c r="AG182" s="15">
        <v>0.32492799999999999</v>
      </c>
      <c r="AH182" s="4"/>
      <c r="AI182" s="4">
        <v>0.32492799999999999</v>
      </c>
      <c r="AJ182" s="4"/>
      <c r="AK182" s="15">
        <v>0.32492799999999999</v>
      </c>
      <c r="AL182" s="4"/>
      <c r="AM182" s="4">
        <v>0.32492799999999999</v>
      </c>
      <c r="AN182" s="4"/>
      <c r="AO182" s="15">
        <v>0.32492799999999999</v>
      </c>
      <c r="AP182" s="4"/>
      <c r="AQ182" s="4">
        <v>0.32492799999999999</v>
      </c>
      <c r="AR182" s="4"/>
      <c r="AS182" s="15">
        <v>0.32492799999999999</v>
      </c>
      <c r="AT182" s="4"/>
      <c r="AU182" s="4">
        <v>0.32492799999999999</v>
      </c>
      <c r="AV182" s="4"/>
      <c r="AW182" s="15">
        <v>0.32492799999999999</v>
      </c>
      <c r="AX182" s="13">
        <v>3.899135999999999</v>
      </c>
    </row>
    <row r="183" spans="1:50" x14ac:dyDescent="0.25">
      <c r="A183" t="s">
        <v>184</v>
      </c>
      <c r="B183" s="4">
        <v>98.483609999999999</v>
      </c>
      <c r="C183" s="4">
        <v>12.092264</v>
      </c>
      <c r="D183" s="4">
        <v>0</v>
      </c>
      <c r="E183" s="15">
        <v>110.575874</v>
      </c>
      <c r="F183" s="4">
        <v>98.483609999999999</v>
      </c>
      <c r="G183" s="4">
        <v>12.092264</v>
      </c>
      <c r="H183" s="4">
        <v>0</v>
      </c>
      <c r="I183" s="15">
        <v>110.575874</v>
      </c>
      <c r="J183" s="4">
        <v>98.483610000000013</v>
      </c>
      <c r="K183" s="4">
        <v>12.092264</v>
      </c>
      <c r="L183" s="4">
        <v>0</v>
      </c>
      <c r="M183" s="15">
        <v>110.57587400000001</v>
      </c>
      <c r="N183" s="4">
        <v>101.43834999999997</v>
      </c>
      <c r="O183" s="4">
        <v>12.455061000000001</v>
      </c>
      <c r="P183" s="4">
        <v>0</v>
      </c>
      <c r="Q183" s="15">
        <v>113.89341099999997</v>
      </c>
      <c r="R183" s="4">
        <v>101.43834999999999</v>
      </c>
      <c r="S183" s="4">
        <v>12.455060999999999</v>
      </c>
      <c r="T183" s="4">
        <v>0</v>
      </c>
      <c r="U183" s="15">
        <v>113.89341099999999</v>
      </c>
      <c r="V183" s="4">
        <v>101.43834999999999</v>
      </c>
      <c r="W183" s="4">
        <v>12.455061000000001</v>
      </c>
      <c r="X183" s="4">
        <v>0</v>
      </c>
      <c r="Y183" s="15">
        <v>113.89341099999999</v>
      </c>
      <c r="Z183" s="4">
        <v>101.43835</v>
      </c>
      <c r="AA183" s="4">
        <v>12.455061000000001</v>
      </c>
      <c r="AB183" s="4">
        <v>0</v>
      </c>
      <c r="AC183" s="15">
        <v>113.893411</v>
      </c>
      <c r="AD183" s="4">
        <v>101.43835</v>
      </c>
      <c r="AE183" s="4">
        <v>12.455060999999999</v>
      </c>
      <c r="AF183" s="4"/>
      <c r="AG183" s="15">
        <v>113.893411</v>
      </c>
      <c r="AH183" s="4">
        <v>101.43834999999999</v>
      </c>
      <c r="AI183" s="4">
        <v>12.455060999999999</v>
      </c>
      <c r="AJ183" s="4"/>
      <c r="AK183" s="15">
        <v>113.89341099999999</v>
      </c>
      <c r="AL183" s="4">
        <v>101.43835</v>
      </c>
      <c r="AM183" s="4">
        <v>12.455060999999999</v>
      </c>
      <c r="AN183" s="4"/>
      <c r="AO183" s="15">
        <v>113.893411</v>
      </c>
      <c r="AP183" s="4">
        <v>101.43834999999999</v>
      </c>
      <c r="AQ183" s="4">
        <v>12.455060999999999</v>
      </c>
      <c r="AR183" s="4"/>
      <c r="AS183" s="15">
        <v>113.89341099999999</v>
      </c>
      <c r="AT183" s="4">
        <v>101.43835</v>
      </c>
      <c r="AU183" s="4">
        <v>12.455060999999999</v>
      </c>
      <c r="AV183" s="4"/>
      <c r="AW183" s="15">
        <v>113.893411</v>
      </c>
      <c r="AX183" s="13">
        <v>1356.7683209999993</v>
      </c>
    </row>
    <row r="184" spans="1:50" x14ac:dyDescent="0.25">
      <c r="A184" t="s">
        <v>185</v>
      </c>
      <c r="B184" s="4"/>
      <c r="C184" s="4">
        <v>0</v>
      </c>
      <c r="D184" s="4">
        <v>20.151</v>
      </c>
      <c r="E184" s="15">
        <v>20.151</v>
      </c>
      <c r="F184" s="4"/>
      <c r="G184" s="4">
        <v>0</v>
      </c>
      <c r="H184" s="4">
        <v>20.151</v>
      </c>
      <c r="I184" s="15">
        <v>20.151</v>
      </c>
      <c r="J184" s="4"/>
      <c r="K184" s="4">
        <v>0</v>
      </c>
      <c r="L184" s="4">
        <v>20.151</v>
      </c>
      <c r="M184" s="15">
        <v>20.151</v>
      </c>
      <c r="N184" s="4"/>
      <c r="O184" s="4">
        <v>0</v>
      </c>
      <c r="P184" s="4">
        <v>20.755586000000001</v>
      </c>
      <c r="Q184" s="15">
        <v>20.755586000000001</v>
      </c>
      <c r="R184" s="4"/>
      <c r="S184" s="4">
        <v>0</v>
      </c>
      <c r="T184" s="4">
        <v>20.755586000000001</v>
      </c>
      <c r="U184" s="15">
        <v>20.755586000000001</v>
      </c>
      <c r="V184" s="4"/>
      <c r="W184" s="4">
        <v>0</v>
      </c>
      <c r="X184" s="4">
        <v>20.755586000000001</v>
      </c>
      <c r="Y184" s="15">
        <v>20.755586000000001</v>
      </c>
      <c r="Z184" s="4"/>
      <c r="AA184" s="4">
        <v>0</v>
      </c>
      <c r="AB184" s="4">
        <v>20.755586000000001</v>
      </c>
      <c r="AC184" s="15">
        <v>20.755586000000001</v>
      </c>
      <c r="AD184" s="4"/>
      <c r="AE184" s="4"/>
      <c r="AF184" s="4">
        <v>20.755586000000001</v>
      </c>
      <c r="AG184" s="15">
        <v>20.755586000000001</v>
      </c>
      <c r="AH184" s="4"/>
      <c r="AI184" s="4"/>
      <c r="AJ184" s="4">
        <v>20.755586000000001</v>
      </c>
      <c r="AK184" s="15">
        <v>20.755586000000001</v>
      </c>
      <c r="AL184" s="4"/>
      <c r="AM184" s="4"/>
      <c r="AN184" s="4">
        <v>20.755586000000001</v>
      </c>
      <c r="AO184" s="15">
        <v>20.755586000000001</v>
      </c>
      <c r="AP184" s="4"/>
      <c r="AQ184" s="4"/>
      <c r="AR184" s="4">
        <v>20.755586000000001</v>
      </c>
      <c r="AS184" s="15">
        <v>20.755586000000001</v>
      </c>
      <c r="AT184" s="4"/>
      <c r="AU184" s="4"/>
      <c r="AV184" s="4">
        <v>20.755586000000005</v>
      </c>
      <c r="AW184" s="15">
        <v>20.755586000000005</v>
      </c>
      <c r="AX184" s="13">
        <v>247.25327399999995</v>
      </c>
    </row>
    <row r="185" spans="1:50" x14ac:dyDescent="0.25">
      <c r="A185" t="s">
        <v>186</v>
      </c>
      <c r="B185" s="4"/>
      <c r="C185" s="4">
        <v>0.11257900000000001</v>
      </c>
      <c r="D185" s="4"/>
      <c r="E185" s="15">
        <v>0.11257900000000001</v>
      </c>
      <c r="F185" s="4"/>
      <c r="G185" s="4">
        <v>0.11257900000000001</v>
      </c>
      <c r="H185" s="4"/>
      <c r="I185" s="15">
        <v>0.11257900000000001</v>
      </c>
      <c r="J185" s="4"/>
      <c r="K185" s="4">
        <v>0.11257900000000001</v>
      </c>
      <c r="L185" s="4"/>
      <c r="M185" s="15">
        <v>0.11257900000000001</v>
      </c>
      <c r="N185" s="4"/>
      <c r="O185" s="4">
        <v>0.11257900000000001</v>
      </c>
      <c r="P185" s="4"/>
      <c r="Q185" s="15">
        <v>0.11257900000000001</v>
      </c>
      <c r="R185" s="4"/>
      <c r="S185" s="4">
        <v>0.11257900000000001</v>
      </c>
      <c r="T185" s="4"/>
      <c r="U185" s="15">
        <v>0.11257900000000001</v>
      </c>
      <c r="V185" s="4"/>
      <c r="W185" s="4">
        <v>0.11257900000000001</v>
      </c>
      <c r="X185" s="4"/>
      <c r="Y185" s="15">
        <v>0.11257900000000001</v>
      </c>
      <c r="Z185" s="4"/>
      <c r="AA185" s="4">
        <v>0.11257900000000001</v>
      </c>
      <c r="AB185" s="4"/>
      <c r="AC185" s="15">
        <v>0.11257900000000001</v>
      </c>
      <c r="AD185" s="4"/>
      <c r="AE185" s="4">
        <v>0.11257900000000001</v>
      </c>
      <c r="AF185" s="4"/>
      <c r="AG185" s="15">
        <v>0.11257900000000001</v>
      </c>
      <c r="AH185" s="4"/>
      <c r="AI185" s="4">
        <v>0.11257900000000001</v>
      </c>
      <c r="AJ185" s="4"/>
      <c r="AK185" s="15">
        <v>0.11257900000000001</v>
      </c>
      <c r="AL185" s="4"/>
      <c r="AM185" s="4">
        <v>0.11257900000000001</v>
      </c>
      <c r="AN185" s="4"/>
      <c r="AO185" s="15">
        <v>0.11257900000000001</v>
      </c>
      <c r="AP185" s="4"/>
      <c r="AQ185" s="4">
        <v>0.11257900000000001</v>
      </c>
      <c r="AR185" s="4"/>
      <c r="AS185" s="15">
        <v>0.11257900000000001</v>
      </c>
      <c r="AT185" s="4"/>
      <c r="AU185" s="4">
        <v>0.11257900000000001</v>
      </c>
      <c r="AV185" s="4"/>
      <c r="AW185" s="15">
        <v>0.11257900000000001</v>
      </c>
      <c r="AX185" s="13">
        <v>1.350948</v>
      </c>
    </row>
    <row r="186" spans="1:50" x14ac:dyDescent="0.25">
      <c r="A186" t="s">
        <v>187</v>
      </c>
      <c r="B186" s="4">
        <v>17.323427000000002</v>
      </c>
      <c r="C186" s="4">
        <v>175.00515100000001</v>
      </c>
      <c r="D186" s="4">
        <v>0.35831200000000002</v>
      </c>
      <c r="E186" s="15">
        <v>192.68689000000003</v>
      </c>
      <c r="F186" s="4">
        <v>17.323426999999999</v>
      </c>
      <c r="G186" s="4">
        <v>175.00515100000004</v>
      </c>
      <c r="H186" s="4">
        <v>0.35831200000000002</v>
      </c>
      <c r="I186" s="15">
        <v>192.68689000000006</v>
      </c>
      <c r="J186" s="4">
        <v>17.323427000000002</v>
      </c>
      <c r="K186" s="4">
        <v>175.00515100000001</v>
      </c>
      <c r="L186" s="4">
        <v>0.35831200000000002</v>
      </c>
      <c r="M186" s="15">
        <v>192.68689000000003</v>
      </c>
      <c r="N186" s="4">
        <v>17.477187000000001</v>
      </c>
      <c r="O186" s="4">
        <v>176.33979199999999</v>
      </c>
      <c r="P186" s="4">
        <v>0.35831200000000002</v>
      </c>
      <c r="Q186" s="15">
        <v>194.17529100000002</v>
      </c>
      <c r="R186" s="4">
        <v>17.477187000000001</v>
      </c>
      <c r="S186" s="4">
        <v>176.33979199999999</v>
      </c>
      <c r="T186" s="4">
        <v>0.35831199999999996</v>
      </c>
      <c r="U186" s="15">
        <v>194.17529100000002</v>
      </c>
      <c r="V186" s="4">
        <v>17.477187000000001</v>
      </c>
      <c r="W186" s="4">
        <v>176.33979200000002</v>
      </c>
      <c r="X186" s="4">
        <v>0.35831200000000002</v>
      </c>
      <c r="Y186" s="15">
        <v>194.17529100000002</v>
      </c>
      <c r="Z186" s="4">
        <v>17.477187000000001</v>
      </c>
      <c r="AA186" s="4">
        <v>176.33979199999999</v>
      </c>
      <c r="AB186" s="4">
        <v>0.35831199999999996</v>
      </c>
      <c r="AC186" s="15">
        <v>194.17529100000002</v>
      </c>
      <c r="AD186" s="4">
        <v>17.477187000000001</v>
      </c>
      <c r="AE186" s="4">
        <v>176.33979199999999</v>
      </c>
      <c r="AF186" s="4">
        <v>0.35831199999999996</v>
      </c>
      <c r="AG186" s="15">
        <v>194.17529100000002</v>
      </c>
      <c r="AH186" s="4">
        <v>17.477186999999997</v>
      </c>
      <c r="AI186" s="4">
        <v>176.33979199999999</v>
      </c>
      <c r="AJ186" s="4">
        <v>0.35831199999999996</v>
      </c>
      <c r="AK186" s="15">
        <v>194.17529099999999</v>
      </c>
      <c r="AL186" s="4">
        <v>17.477187000000001</v>
      </c>
      <c r="AM186" s="4">
        <v>176.33979200000002</v>
      </c>
      <c r="AN186" s="4">
        <v>0.35831200000000002</v>
      </c>
      <c r="AO186" s="15">
        <v>194.17529100000002</v>
      </c>
      <c r="AP186" s="4">
        <v>17.477187000000001</v>
      </c>
      <c r="AQ186" s="4">
        <v>176.33979199999999</v>
      </c>
      <c r="AR186" s="4">
        <v>0.35831200000000002</v>
      </c>
      <c r="AS186" s="15">
        <v>194.17529100000002</v>
      </c>
      <c r="AT186" s="4">
        <v>17.477187000000001</v>
      </c>
      <c r="AU186" s="4">
        <v>176.33979199999996</v>
      </c>
      <c r="AV186" s="4">
        <v>0.35831199999999996</v>
      </c>
      <c r="AW186" s="15">
        <v>194.17529099999996</v>
      </c>
      <c r="AX186" s="13">
        <v>2325.6382889999991</v>
      </c>
    </row>
    <row r="187" spans="1:50" x14ac:dyDescent="0.25">
      <c r="A187" t="s">
        <v>188</v>
      </c>
      <c r="B187" s="4">
        <v>0</v>
      </c>
      <c r="C187" s="4">
        <v>127.91873000000001</v>
      </c>
      <c r="D187" s="4">
        <v>12.286868000000002</v>
      </c>
      <c r="E187" s="15">
        <v>140.20559800000001</v>
      </c>
      <c r="F187" s="4">
        <v>0</v>
      </c>
      <c r="G187" s="4">
        <v>127.91873</v>
      </c>
      <c r="H187" s="4">
        <v>12.286868000000002</v>
      </c>
      <c r="I187" s="15">
        <v>140.20559800000001</v>
      </c>
      <c r="J187" s="4">
        <v>0</v>
      </c>
      <c r="K187" s="4">
        <v>127.91873000000001</v>
      </c>
      <c r="L187" s="4">
        <v>12.286868000000002</v>
      </c>
      <c r="M187" s="15">
        <v>140.20559800000001</v>
      </c>
      <c r="N187" s="4">
        <v>0</v>
      </c>
      <c r="O187" s="4">
        <v>131.75526500000001</v>
      </c>
      <c r="P187" s="4">
        <v>12.655394999999999</v>
      </c>
      <c r="Q187" s="15">
        <v>144.41066000000001</v>
      </c>
      <c r="R187" s="4">
        <v>0</v>
      </c>
      <c r="S187" s="4">
        <v>131.75526500000001</v>
      </c>
      <c r="T187" s="4">
        <v>12.655394999999999</v>
      </c>
      <c r="U187" s="15">
        <v>144.41066000000001</v>
      </c>
      <c r="V187" s="4">
        <v>0</v>
      </c>
      <c r="W187" s="4">
        <v>131.75526500000001</v>
      </c>
      <c r="X187" s="4">
        <v>12.655395</v>
      </c>
      <c r="Y187" s="15">
        <v>144.41066000000001</v>
      </c>
      <c r="Z187" s="4">
        <v>0</v>
      </c>
      <c r="AA187" s="4">
        <v>131.75526499999998</v>
      </c>
      <c r="AB187" s="4">
        <v>12.655394999999999</v>
      </c>
      <c r="AC187" s="15">
        <v>144.41065999999998</v>
      </c>
      <c r="AD187" s="4"/>
      <c r="AE187" s="4">
        <v>131.75526499999998</v>
      </c>
      <c r="AF187" s="4">
        <v>12.655394999999999</v>
      </c>
      <c r="AG187" s="15">
        <v>144.41065999999998</v>
      </c>
      <c r="AH187" s="4"/>
      <c r="AI187" s="4">
        <v>131.75526499999998</v>
      </c>
      <c r="AJ187" s="4">
        <v>12.655394999999999</v>
      </c>
      <c r="AK187" s="15">
        <v>144.41065999999998</v>
      </c>
      <c r="AL187" s="4"/>
      <c r="AM187" s="4">
        <v>131.75526500000001</v>
      </c>
      <c r="AN187" s="4">
        <v>12.655394999999999</v>
      </c>
      <c r="AO187" s="15">
        <v>144.41066000000001</v>
      </c>
      <c r="AP187" s="4"/>
      <c r="AQ187" s="4">
        <v>131.75526500000001</v>
      </c>
      <c r="AR187" s="4">
        <v>12.655394999999999</v>
      </c>
      <c r="AS187" s="15">
        <v>144.41066000000001</v>
      </c>
      <c r="AT187" s="4"/>
      <c r="AU187" s="4">
        <v>131.75526500000001</v>
      </c>
      <c r="AV187" s="4">
        <v>12.655395</v>
      </c>
      <c r="AW187" s="15">
        <v>144.41066000000001</v>
      </c>
      <c r="AX187" s="13">
        <v>1720.3127340000001</v>
      </c>
    </row>
    <row r="188" spans="1:50" x14ac:dyDescent="0.25">
      <c r="A188" t="s">
        <v>189</v>
      </c>
      <c r="B188" s="4">
        <v>29.493833000000002</v>
      </c>
      <c r="C188" s="4">
        <v>9.8312779999999993</v>
      </c>
      <c r="D188" s="4">
        <v>0</v>
      </c>
      <c r="E188" s="15">
        <v>39.325111</v>
      </c>
      <c r="F188" s="4">
        <v>29.493832999999999</v>
      </c>
      <c r="G188" s="4">
        <v>9.8312779999999993</v>
      </c>
      <c r="H188" s="4">
        <v>0</v>
      </c>
      <c r="I188" s="15">
        <v>39.325111</v>
      </c>
      <c r="J188" s="4">
        <v>29.493832999999999</v>
      </c>
      <c r="K188" s="4">
        <v>9.8312779999999993</v>
      </c>
      <c r="L188" s="4">
        <v>0</v>
      </c>
      <c r="M188" s="15">
        <v>39.325111</v>
      </c>
      <c r="N188" s="4">
        <v>30.378335999999997</v>
      </c>
      <c r="O188" s="4">
        <v>10.126112000000001</v>
      </c>
      <c r="P188" s="4">
        <v>0</v>
      </c>
      <c r="Q188" s="15">
        <v>40.504447999999996</v>
      </c>
      <c r="R188" s="4">
        <v>30.378335999999997</v>
      </c>
      <c r="S188" s="4">
        <v>10.126112000000001</v>
      </c>
      <c r="T188" s="4">
        <v>0</v>
      </c>
      <c r="U188" s="15">
        <v>40.504447999999996</v>
      </c>
      <c r="V188" s="4">
        <v>30.378336000000001</v>
      </c>
      <c r="W188" s="4">
        <v>10.126112000000001</v>
      </c>
      <c r="X188" s="4">
        <v>0</v>
      </c>
      <c r="Y188" s="15">
        <v>40.504448000000004</v>
      </c>
      <c r="Z188" s="4">
        <v>30.378336000000001</v>
      </c>
      <c r="AA188" s="4">
        <v>10.126112000000001</v>
      </c>
      <c r="AB188" s="4">
        <v>0</v>
      </c>
      <c r="AC188" s="15">
        <v>40.504448000000004</v>
      </c>
      <c r="AD188" s="4">
        <v>30.378335999999997</v>
      </c>
      <c r="AE188" s="4">
        <v>10.126112000000001</v>
      </c>
      <c r="AF188" s="4"/>
      <c r="AG188" s="15">
        <v>40.504447999999996</v>
      </c>
      <c r="AH188" s="4">
        <v>30.378335999999997</v>
      </c>
      <c r="AI188" s="4">
        <v>10.126112000000001</v>
      </c>
      <c r="AJ188" s="4"/>
      <c r="AK188" s="15">
        <v>40.504447999999996</v>
      </c>
      <c r="AL188" s="4">
        <v>30.378335999999997</v>
      </c>
      <c r="AM188" s="4">
        <v>10.126112000000001</v>
      </c>
      <c r="AN188" s="4"/>
      <c r="AO188" s="15">
        <v>40.504447999999996</v>
      </c>
      <c r="AP188" s="4">
        <v>30.378336000000001</v>
      </c>
      <c r="AQ188" s="4">
        <v>10.126112000000001</v>
      </c>
      <c r="AR188" s="4"/>
      <c r="AS188" s="15">
        <v>40.504448000000004</v>
      </c>
      <c r="AT188" s="4">
        <v>30.378336000000001</v>
      </c>
      <c r="AU188" s="4">
        <v>10.126112000000001</v>
      </c>
      <c r="AV188" s="4"/>
      <c r="AW188" s="15">
        <v>40.504448000000004</v>
      </c>
      <c r="AX188" s="13">
        <v>482.5153649999998</v>
      </c>
    </row>
    <row r="189" spans="1:50" x14ac:dyDescent="0.25">
      <c r="A189" t="s">
        <v>190</v>
      </c>
      <c r="B189" s="4">
        <v>0</v>
      </c>
      <c r="C189" s="4">
        <v>25.510708000000001</v>
      </c>
      <c r="D189" s="4"/>
      <c r="E189" s="15">
        <v>25.510708000000001</v>
      </c>
      <c r="F189" s="4">
        <v>0</v>
      </c>
      <c r="G189" s="4">
        <v>25.510708000000001</v>
      </c>
      <c r="H189" s="4"/>
      <c r="I189" s="15">
        <v>25.510708000000001</v>
      </c>
      <c r="J189" s="4">
        <v>0</v>
      </c>
      <c r="K189" s="4">
        <v>25.510708000000001</v>
      </c>
      <c r="L189" s="4"/>
      <c r="M189" s="15">
        <v>25.510708000000001</v>
      </c>
      <c r="N189" s="4">
        <v>0</v>
      </c>
      <c r="O189" s="4">
        <v>26.276133999999999</v>
      </c>
      <c r="P189" s="4"/>
      <c r="Q189" s="15">
        <v>26.276133999999999</v>
      </c>
      <c r="R189" s="4">
        <v>0</v>
      </c>
      <c r="S189" s="4">
        <v>26.276133999999999</v>
      </c>
      <c r="T189" s="4"/>
      <c r="U189" s="15">
        <v>26.276133999999999</v>
      </c>
      <c r="V189" s="4">
        <v>0</v>
      </c>
      <c r="W189" s="4">
        <v>26.276133999999999</v>
      </c>
      <c r="X189" s="4"/>
      <c r="Y189" s="15">
        <v>26.276133999999999</v>
      </c>
      <c r="Z189" s="4">
        <v>0</v>
      </c>
      <c r="AA189" s="4">
        <v>26.276133999999999</v>
      </c>
      <c r="AB189" s="4"/>
      <c r="AC189" s="15">
        <v>26.276133999999999</v>
      </c>
      <c r="AD189" s="4">
        <v>0</v>
      </c>
      <c r="AE189" s="4">
        <v>26.276133999999999</v>
      </c>
      <c r="AF189" s="4"/>
      <c r="AG189" s="15">
        <v>26.276133999999999</v>
      </c>
      <c r="AH189" s="4">
        <v>0</v>
      </c>
      <c r="AI189" s="4">
        <v>26.276133999999999</v>
      </c>
      <c r="AJ189" s="4"/>
      <c r="AK189" s="15">
        <v>26.276133999999999</v>
      </c>
      <c r="AL189" s="4">
        <v>0</v>
      </c>
      <c r="AM189" s="4">
        <v>26.276133999999999</v>
      </c>
      <c r="AN189" s="4"/>
      <c r="AO189" s="15">
        <v>26.276133999999999</v>
      </c>
      <c r="AP189" s="4">
        <v>0</v>
      </c>
      <c r="AQ189" s="4">
        <v>26.276133999999999</v>
      </c>
      <c r="AR189" s="4"/>
      <c r="AS189" s="15">
        <v>26.276133999999999</v>
      </c>
      <c r="AT189" s="4">
        <v>0</v>
      </c>
      <c r="AU189" s="4">
        <v>26.276133999999999</v>
      </c>
      <c r="AV189" s="4"/>
      <c r="AW189" s="15">
        <v>26.276133999999999</v>
      </c>
      <c r="AX189" s="13">
        <v>313.01733000000007</v>
      </c>
    </row>
    <row r="190" spans="1:50" x14ac:dyDescent="0.25">
      <c r="A190" t="s">
        <v>191</v>
      </c>
      <c r="B190" s="4">
        <v>31.751735</v>
      </c>
      <c r="C190" s="4">
        <v>35.788373999999997</v>
      </c>
      <c r="D190" s="4">
        <v>0</v>
      </c>
      <c r="E190" s="15">
        <v>67.540109000000001</v>
      </c>
      <c r="F190" s="4">
        <v>31.751735</v>
      </c>
      <c r="G190" s="4">
        <v>35.788373999999997</v>
      </c>
      <c r="H190" s="4">
        <v>0</v>
      </c>
      <c r="I190" s="15">
        <v>67.540109000000001</v>
      </c>
      <c r="J190" s="4">
        <v>31.751735</v>
      </c>
      <c r="K190" s="4">
        <v>35.788374000000005</v>
      </c>
      <c r="L190" s="4">
        <v>0</v>
      </c>
      <c r="M190" s="15">
        <v>67.540109000000001</v>
      </c>
      <c r="N190" s="4">
        <v>32.706581</v>
      </c>
      <c r="O190" s="4">
        <v>36.864614000000003</v>
      </c>
      <c r="P190" s="4">
        <v>0</v>
      </c>
      <c r="Q190" s="15">
        <v>69.571195000000003</v>
      </c>
      <c r="R190" s="4">
        <v>32.706581</v>
      </c>
      <c r="S190" s="4">
        <v>36.864614000000003</v>
      </c>
      <c r="T190" s="4">
        <v>0</v>
      </c>
      <c r="U190" s="15">
        <v>69.571195000000003</v>
      </c>
      <c r="V190" s="4">
        <v>32.706581</v>
      </c>
      <c r="W190" s="4">
        <v>36.864614000000003</v>
      </c>
      <c r="X190" s="4">
        <v>0</v>
      </c>
      <c r="Y190" s="15">
        <v>69.571195000000003</v>
      </c>
      <c r="Z190" s="4">
        <v>32.706581</v>
      </c>
      <c r="AA190" s="4">
        <v>36.864614000000003</v>
      </c>
      <c r="AB190" s="4">
        <v>0</v>
      </c>
      <c r="AC190" s="15">
        <v>69.571195000000003</v>
      </c>
      <c r="AD190" s="4">
        <v>32.706581</v>
      </c>
      <c r="AE190" s="4">
        <v>36.864613999999996</v>
      </c>
      <c r="AF190" s="4"/>
      <c r="AG190" s="15">
        <v>69.571194999999989</v>
      </c>
      <c r="AH190" s="4">
        <v>32.706581</v>
      </c>
      <c r="AI190" s="4">
        <v>36.864614000000003</v>
      </c>
      <c r="AJ190" s="4"/>
      <c r="AK190" s="15">
        <v>69.571195000000003</v>
      </c>
      <c r="AL190" s="4">
        <v>32.706581000000007</v>
      </c>
      <c r="AM190" s="4">
        <v>36.864614000000003</v>
      </c>
      <c r="AN190" s="4"/>
      <c r="AO190" s="15">
        <v>69.571195000000017</v>
      </c>
      <c r="AP190" s="4">
        <v>32.706581000000007</v>
      </c>
      <c r="AQ190" s="4">
        <v>36.864614000000003</v>
      </c>
      <c r="AR190" s="4"/>
      <c r="AS190" s="15">
        <v>69.571195000000017</v>
      </c>
      <c r="AT190" s="4">
        <v>32.706580999999993</v>
      </c>
      <c r="AU190" s="4">
        <v>36.864614000000003</v>
      </c>
      <c r="AV190" s="4"/>
      <c r="AW190" s="15">
        <v>69.571194999999989</v>
      </c>
      <c r="AX190" s="13">
        <v>828.76108199999987</v>
      </c>
    </row>
    <row r="191" spans="1:50" x14ac:dyDescent="0.25">
      <c r="A191" t="s">
        <v>192</v>
      </c>
      <c r="B191" s="4">
        <v>13.363603999999999</v>
      </c>
      <c r="C191" s="4">
        <v>40.090813999999995</v>
      </c>
      <c r="D191" s="4">
        <v>13.363604</v>
      </c>
      <c r="E191" s="15">
        <v>66.818021999999985</v>
      </c>
      <c r="F191" s="4">
        <v>13.363604</v>
      </c>
      <c r="G191" s="4">
        <v>40.090814000000002</v>
      </c>
      <c r="H191" s="4">
        <v>13.363604</v>
      </c>
      <c r="I191" s="15">
        <v>66.818021999999999</v>
      </c>
      <c r="J191" s="4">
        <v>13.363604</v>
      </c>
      <c r="K191" s="4">
        <v>40.090814000000002</v>
      </c>
      <c r="L191" s="4">
        <v>13.363604</v>
      </c>
      <c r="M191" s="15">
        <v>66.818021999999999</v>
      </c>
      <c r="N191" s="4">
        <v>13.755745000000001</v>
      </c>
      <c r="O191" s="4">
        <v>41.267240999999999</v>
      </c>
      <c r="P191" s="4">
        <v>13.755746</v>
      </c>
      <c r="Q191" s="15">
        <v>68.778732000000005</v>
      </c>
      <c r="R191" s="4">
        <v>13.755745000000001</v>
      </c>
      <c r="S191" s="4">
        <v>41.267240999999999</v>
      </c>
      <c r="T191" s="4">
        <v>13.755746</v>
      </c>
      <c r="U191" s="15">
        <v>68.778732000000005</v>
      </c>
      <c r="V191" s="4">
        <v>13.755745000000001</v>
      </c>
      <c r="W191" s="4">
        <v>41.267240999999999</v>
      </c>
      <c r="X191" s="4">
        <v>13.755746</v>
      </c>
      <c r="Y191" s="15">
        <v>68.778732000000005</v>
      </c>
      <c r="Z191" s="4">
        <v>13.755745000000001</v>
      </c>
      <c r="AA191" s="4">
        <v>41.267240999999999</v>
      </c>
      <c r="AB191" s="4">
        <v>13.755746</v>
      </c>
      <c r="AC191" s="15">
        <v>68.778732000000005</v>
      </c>
      <c r="AD191" s="4">
        <v>13.755745000000001</v>
      </c>
      <c r="AE191" s="4">
        <v>41.267240999999999</v>
      </c>
      <c r="AF191" s="4">
        <v>13.755746</v>
      </c>
      <c r="AG191" s="15">
        <v>68.778732000000005</v>
      </c>
      <c r="AH191" s="4">
        <v>13.755745000000001</v>
      </c>
      <c r="AI191" s="4">
        <v>41.267240999999999</v>
      </c>
      <c r="AJ191" s="4">
        <v>13.755746</v>
      </c>
      <c r="AK191" s="15">
        <v>68.778732000000005</v>
      </c>
      <c r="AL191" s="4">
        <v>13.755745000000001</v>
      </c>
      <c r="AM191" s="4">
        <v>41.267240999999999</v>
      </c>
      <c r="AN191" s="4">
        <v>13.755746</v>
      </c>
      <c r="AO191" s="15">
        <v>68.778732000000005</v>
      </c>
      <c r="AP191" s="4">
        <v>13.755745000000001</v>
      </c>
      <c r="AQ191" s="4">
        <v>41.267240999999999</v>
      </c>
      <c r="AR191" s="4">
        <v>13.755746</v>
      </c>
      <c r="AS191" s="15">
        <v>68.778732000000005</v>
      </c>
      <c r="AT191" s="4">
        <v>13.755745000000001</v>
      </c>
      <c r="AU191" s="4">
        <v>41.267240999999999</v>
      </c>
      <c r="AV191" s="4">
        <v>13.755746</v>
      </c>
      <c r="AW191" s="15">
        <v>68.778732000000005</v>
      </c>
      <c r="AX191" s="13">
        <v>819.46265400000038</v>
      </c>
    </row>
    <row r="192" spans="1:50" x14ac:dyDescent="0.25">
      <c r="A192" t="s">
        <v>193</v>
      </c>
      <c r="B192" s="4">
        <v>33.520040999999992</v>
      </c>
      <c r="C192" s="4">
        <v>26.970067</v>
      </c>
      <c r="D192" s="4">
        <v>0</v>
      </c>
      <c r="E192" s="15">
        <v>60.490107999999992</v>
      </c>
      <c r="F192" s="4">
        <v>33.520040999999999</v>
      </c>
      <c r="G192" s="4">
        <v>26.970067000000004</v>
      </c>
      <c r="H192" s="4">
        <v>0</v>
      </c>
      <c r="I192" s="15">
        <v>60.490108000000006</v>
      </c>
      <c r="J192" s="4">
        <v>33.520041000000006</v>
      </c>
      <c r="K192" s="4">
        <v>26.970066999999997</v>
      </c>
      <c r="L192" s="4">
        <v>0</v>
      </c>
      <c r="M192" s="15">
        <v>60.490108000000006</v>
      </c>
      <c r="N192" s="4">
        <v>34.449903999999997</v>
      </c>
      <c r="O192" s="4">
        <v>27.853954999999999</v>
      </c>
      <c r="P192" s="4">
        <v>0</v>
      </c>
      <c r="Q192" s="15">
        <v>62.303858999999996</v>
      </c>
      <c r="R192" s="4">
        <v>34.449903999999997</v>
      </c>
      <c r="S192" s="4">
        <v>27.853955000000003</v>
      </c>
      <c r="T192" s="4">
        <v>0</v>
      </c>
      <c r="U192" s="15">
        <v>62.303859000000003</v>
      </c>
      <c r="V192" s="4">
        <v>34.449904000000004</v>
      </c>
      <c r="W192" s="4">
        <v>27.853954999999999</v>
      </c>
      <c r="X192" s="4">
        <v>0</v>
      </c>
      <c r="Y192" s="15">
        <v>62.303859000000003</v>
      </c>
      <c r="Z192" s="4">
        <v>34.449904000000004</v>
      </c>
      <c r="AA192" s="4">
        <v>27.853955000000003</v>
      </c>
      <c r="AB192" s="4">
        <v>0</v>
      </c>
      <c r="AC192" s="15">
        <v>62.303859000000003</v>
      </c>
      <c r="AD192" s="4">
        <v>34.449903999999997</v>
      </c>
      <c r="AE192" s="4">
        <v>27.853955000000003</v>
      </c>
      <c r="AF192" s="4"/>
      <c r="AG192" s="15">
        <v>62.303859000000003</v>
      </c>
      <c r="AH192" s="4">
        <v>34.449904000000004</v>
      </c>
      <c r="AI192" s="4">
        <v>27.853955000000006</v>
      </c>
      <c r="AJ192" s="4"/>
      <c r="AK192" s="15">
        <v>62.30385900000001</v>
      </c>
      <c r="AL192" s="4">
        <v>34.449903999999997</v>
      </c>
      <c r="AM192" s="4">
        <v>27.853954999999999</v>
      </c>
      <c r="AN192" s="4"/>
      <c r="AO192" s="15">
        <v>62.303858999999996</v>
      </c>
      <c r="AP192" s="4">
        <v>34.449904000000004</v>
      </c>
      <c r="AQ192" s="4">
        <v>27.853955000000003</v>
      </c>
      <c r="AR192" s="4"/>
      <c r="AS192" s="15">
        <v>62.303859000000003</v>
      </c>
      <c r="AT192" s="4">
        <v>34.449903999999997</v>
      </c>
      <c r="AU192" s="4">
        <v>27.853954999999996</v>
      </c>
      <c r="AV192" s="4"/>
      <c r="AW192" s="15">
        <v>62.303858999999989</v>
      </c>
      <c r="AX192" s="13">
        <v>742.20505500000002</v>
      </c>
    </row>
    <row r="193" spans="1:50" x14ac:dyDescent="0.25">
      <c r="A193" t="s">
        <v>194</v>
      </c>
      <c r="B193" s="4">
        <v>58.872144999999996</v>
      </c>
      <c r="C193" s="4">
        <v>138.94300000000001</v>
      </c>
      <c r="D193" s="4">
        <v>2.5594939999999999</v>
      </c>
      <c r="E193" s="15">
        <v>200.374639</v>
      </c>
      <c r="F193" s="4">
        <v>58.872144999999996</v>
      </c>
      <c r="G193" s="4">
        <v>138.94299999999998</v>
      </c>
      <c r="H193" s="4">
        <v>2.5594939999999999</v>
      </c>
      <c r="I193" s="15">
        <v>200.37463899999997</v>
      </c>
      <c r="J193" s="4">
        <v>58.872144999999996</v>
      </c>
      <c r="K193" s="4">
        <v>138.94300000000001</v>
      </c>
      <c r="L193" s="4">
        <v>2.5594939999999999</v>
      </c>
      <c r="M193" s="15">
        <v>200.374639</v>
      </c>
      <c r="N193" s="4">
        <v>60.378025999999998</v>
      </c>
      <c r="O193" s="4">
        <v>142.74434200000002</v>
      </c>
      <c r="P193" s="4">
        <v>2.6102499999999997</v>
      </c>
      <c r="Q193" s="15">
        <v>205.73261800000003</v>
      </c>
      <c r="R193" s="4">
        <v>60.378025999999998</v>
      </c>
      <c r="S193" s="4">
        <v>142.74434200000002</v>
      </c>
      <c r="T193" s="4">
        <v>2.6102499999999997</v>
      </c>
      <c r="U193" s="15">
        <v>205.73261800000003</v>
      </c>
      <c r="V193" s="4">
        <v>60.378025999999998</v>
      </c>
      <c r="W193" s="4">
        <v>142.74434200000002</v>
      </c>
      <c r="X193" s="4">
        <v>2.6102499999999997</v>
      </c>
      <c r="Y193" s="15">
        <v>205.73261800000003</v>
      </c>
      <c r="Z193" s="4">
        <v>60.378025999999998</v>
      </c>
      <c r="AA193" s="4">
        <v>142.74434200000002</v>
      </c>
      <c r="AB193" s="4">
        <v>2.6102499999999997</v>
      </c>
      <c r="AC193" s="15">
        <v>205.73261800000003</v>
      </c>
      <c r="AD193" s="4">
        <v>60.378025999999998</v>
      </c>
      <c r="AE193" s="4">
        <v>142.74434200000002</v>
      </c>
      <c r="AF193" s="4">
        <v>2.6102499999999997</v>
      </c>
      <c r="AG193" s="15">
        <v>205.73261800000003</v>
      </c>
      <c r="AH193" s="4">
        <v>60.378025999999998</v>
      </c>
      <c r="AI193" s="4">
        <v>142.74434200000002</v>
      </c>
      <c r="AJ193" s="4">
        <v>2.6102499999999997</v>
      </c>
      <c r="AK193" s="15">
        <v>205.73261800000003</v>
      </c>
      <c r="AL193" s="4">
        <v>60.378025999999998</v>
      </c>
      <c r="AM193" s="4">
        <v>142.74434200000002</v>
      </c>
      <c r="AN193" s="4">
        <v>2.6102499999999997</v>
      </c>
      <c r="AO193" s="15">
        <v>205.73261800000003</v>
      </c>
      <c r="AP193" s="4">
        <v>60.378025999999998</v>
      </c>
      <c r="AQ193" s="4">
        <v>142.74434200000002</v>
      </c>
      <c r="AR193" s="4">
        <v>2.6102499999999997</v>
      </c>
      <c r="AS193" s="15">
        <v>205.73261800000003</v>
      </c>
      <c r="AT193" s="4">
        <v>60.378025999999998</v>
      </c>
      <c r="AU193" s="4">
        <v>142.74434200000002</v>
      </c>
      <c r="AV193" s="4">
        <v>2.6102499999999997</v>
      </c>
      <c r="AW193" s="15">
        <v>205.73261800000003</v>
      </c>
      <c r="AX193" s="13">
        <v>2452.7174789999999</v>
      </c>
    </row>
    <row r="194" spans="1:50" x14ac:dyDescent="0.25">
      <c r="A194" t="s">
        <v>195</v>
      </c>
      <c r="B194" s="4"/>
      <c r="C194" s="4">
        <v>21.575239999999997</v>
      </c>
      <c r="D194" s="4"/>
      <c r="E194" s="15">
        <v>21.575239999999997</v>
      </c>
      <c r="F194" s="4"/>
      <c r="G194" s="4">
        <v>21.575240000000004</v>
      </c>
      <c r="H194" s="4"/>
      <c r="I194" s="15">
        <v>21.575240000000004</v>
      </c>
      <c r="J194" s="4"/>
      <c r="K194" s="4">
        <v>21.575240000000001</v>
      </c>
      <c r="L194" s="4"/>
      <c r="M194" s="15">
        <v>21.575240000000001</v>
      </c>
      <c r="N194" s="4"/>
      <c r="O194" s="4">
        <v>22.219333999999996</v>
      </c>
      <c r="P194" s="4"/>
      <c r="Q194" s="15">
        <v>22.219333999999996</v>
      </c>
      <c r="R194" s="4"/>
      <c r="S194" s="4">
        <v>22.219334</v>
      </c>
      <c r="T194" s="4"/>
      <c r="U194" s="15">
        <v>22.219334</v>
      </c>
      <c r="V194" s="4"/>
      <c r="W194" s="4">
        <v>22.219334</v>
      </c>
      <c r="X194" s="4"/>
      <c r="Y194" s="15">
        <v>22.219334</v>
      </c>
      <c r="Z194" s="4"/>
      <c r="AA194" s="4">
        <v>22.219334</v>
      </c>
      <c r="AB194" s="4"/>
      <c r="AC194" s="15">
        <v>22.219334</v>
      </c>
      <c r="AD194" s="4"/>
      <c r="AE194" s="4">
        <v>22.219333999999996</v>
      </c>
      <c r="AF194" s="4"/>
      <c r="AG194" s="15">
        <v>22.219333999999996</v>
      </c>
      <c r="AH194" s="4"/>
      <c r="AI194" s="4">
        <v>22.219334</v>
      </c>
      <c r="AJ194" s="4"/>
      <c r="AK194" s="15">
        <v>22.219334</v>
      </c>
      <c r="AL194" s="4"/>
      <c r="AM194" s="4">
        <v>22.219334</v>
      </c>
      <c r="AN194" s="4"/>
      <c r="AO194" s="15">
        <v>22.219334</v>
      </c>
      <c r="AP194" s="4"/>
      <c r="AQ194" s="4">
        <v>22.219333999999996</v>
      </c>
      <c r="AR194" s="4"/>
      <c r="AS194" s="15">
        <v>22.219333999999996</v>
      </c>
      <c r="AT194" s="4"/>
      <c r="AU194" s="4">
        <v>22.219333999999996</v>
      </c>
      <c r="AV194" s="4"/>
      <c r="AW194" s="15">
        <v>22.219333999999996</v>
      </c>
      <c r="AX194" s="13">
        <v>264.699726</v>
      </c>
    </row>
    <row r="195" spans="1:50" x14ac:dyDescent="0.25">
      <c r="A195" t="s">
        <v>196</v>
      </c>
      <c r="B195" s="4">
        <v>17.616312999999998</v>
      </c>
      <c r="C195" s="4">
        <v>43.835881000000008</v>
      </c>
      <c r="D195" s="4">
        <v>0</v>
      </c>
      <c r="E195" s="15">
        <v>61.452194000000006</v>
      </c>
      <c r="F195" s="4">
        <v>17.616312999999998</v>
      </c>
      <c r="G195" s="4">
        <v>43.835881000000008</v>
      </c>
      <c r="H195" s="4">
        <v>0</v>
      </c>
      <c r="I195" s="15">
        <v>61.452194000000006</v>
      </c>
      <c r="J195" s="4">
        <v>17.616312999999998</v>
      </c>
      <c r="K195" s="4">
        <v>43.835881000000001</v>
      </c>
      <c r="L195" s="4">
        <v>0</v>
      </c>
      <c r="M195" s="15">
        <v>61.452193999999999</v>
      </c>
      <c r="N195" s="4">
        <v>18.144931999999997</v>
      </c>
      <c r="O195" s="4">
        <v>45.151280999999997</v>
      </c>
      <c r="P195" s="4">
        <v>0</v>
      </c>
      <c r="Q195" s="15">
        <v>63.296212999999995</v>
      </c>
      <c r="R195" s="4">
        <v>18.144932000000001</v>
      </c>
      <c r="S195" s="4">
        <v>45.151280999999997</v>
      </c>
      <c r="T195" s="4">
        <v>0</v>
      </c>
      <c r="U195" s="15">
        <v>63.296212999999995</v>
      </c>
      <c r="V195" s="4">
        <v>18.144932000000001</v>
      </c>
      <c r="W195" s="4">
        <v>45.151280999999997</v>
      </c>
      <c r="X195" s="4">
        <v>0</v>
      </c>
      <c r="Y195" s="15">
        <v>63.296212999999995</v>
      </c>
      <c r="Z195" s="4">
        <v>18.144931999999997</v>
      </c>
      <c r="AA195" s="4">
        <v>45.151280999999997</v>
      </c>
      <c r="AB195" s="4">
        <v>0</v>
      </c>
      <c r="AC195" s="15">
        <v>63.296212999999995</v>
      </c>
      <c r="AD195" s="4">
        <v>18.144931999999997</v>
      </c>
      <c r="AE195" s="4">
        <v>45.151280999999997</v>
      </c>
      <c r="AF195" s="4">
        <v>0</v>
      </c>
      <c r="AG195" s="15">
        <v>63.296212999999995</v>
      </c>
      <c r="AH195" s="4">
        <v>18.144932000000001</v>
      </c>
      <c r="AI195" s="4">
        <v>45.15128099999999</v>
      </c>
      <c r="AJ195" s="4">
        <v>0</v>
      </c>
      <c r="AK195" s="15">
        <v>63.296212999999995</v>
      </c>
      <c r="AL195" s="4">
        <v>18.144931999999997</v>
      </c>
      <c r="AM195" s="4">
        <v>45.151280999999997</v>
      </c>
      <c r="AN195" s="4">
        <v>0</v>
      </c>
      <c r="AO195" s="15">
        <v>63.296212999999995</v>
      </c>
      <c r="AP195" s="4">
        <v>18.144931999999997</v>
      </c>
      <c r="AQ195" s="4">
        <v>45.151280999999997</v>
      </c>
      <c r="AR195" s="4">
        <v>0</v>
      </c>
      <c r="AS195" s="15">
        <v>63.296212999999995</v>
      </c>
      <c r="AT195" s="4">
        <v>18.144931999999997</v>
      </c>
      <c r="AU195" s="4">
        <v>45.151280999999997</v>
      </c>
      <c r="AV195" s="4">
        <v>0</v>
      </c>
      <c r="AW195" s="15">
        <v>63.296212999999995</v>
      </c>
      <c r="AX195" s="13">
        <v>754.02249900000015</v>
      </c>
    </row>
    <row r="196" spans="1:50" x14ac:dyDescent="0.25">
      <c r="A196" t="s">
        <v>197</v>
      </c>
      <c r="B196" s="4"/>
      <c r="C196" s="4">
        <v>57.854088000000004</v>
      </c>
      <c r="D196" s="4"/>
      <c r="E196" s="15">
        <v>57.854088000000004</v>
      </c>
      <c r="F196" s="4"/>
      <c r="G196" s="4">
        <v>57.854087999999997</v>
      </c>
      <c r="H196" s="4"/>
      <c r="I196" s="15">
        <v>57.854087999999997</v>
      </c>
      <c r="J196" s="4"/>
      <c r="K196" s="4">
        <v>57.854088000000004</v>
      </c>
      <c r="L196" s="4"/>
      <c r="M196" s="15">
        <v>57.854088000000004</v>
      </c>
      <c r="N196" s="4"/>
      <c r="O196" s="4">
        <v>59.589814000000004</v>
      </c>
      <c r="P196" s="4"/>
      <c r="Q196" s="15">
        <v>59.589814000000004</v>
      </c>
      <c r="R196" s="4">
        <v>0</v>
      </c>
      <c r="S196" s="4">
        <v>59.589813999999997</v>
      </c>
      <c r="T196" s="4"/>
      <c r="U196" s="15">
        <v>59.589813999999997</v>
      </c>
      <c r="V196" s="4">
        <v>0</v>
      </c>
      <c r="W196" s="4">
        <v>59.589813999999997</v>
      </c>
      <c r="X196" s="4"/>
      <c r="Y196" s="15">
        <v>59.589813999999997</v>
      </c>
      <c r="Z196" s="4">
        <v>0</v>
      </c>
      <c r="AA196" s="4">
        <v>59.589813999999997</v>
      </c>
      <c r="AB196" s="4"/>
      <c r="AC196" s="15">
        <v>59.589813999999997</v>
      </c>
      <c r="AD196" s="4">
        <v>0</v>
      </c>
      <c r="AE196" s="4">
        <v>59.589813999999997</v>
      </c>
      <c r="AF196" s="4"/>
      <c r="AG196" s="15">
        <v>59.589813999999997</v>
      </c>
      <c r="AH196" s="4">
        <v>0</v>
      </c>
      <c r="AI196" s="4">
        <v>59.589813999999997</v>
      </c>
      <c r="AJ196" s="4"/>
      <c r="AK196" s="15">
        <v>59.589813999999997</v>
      </c>
      <c r="AL196" s="4">
        <v>0</v>
      </c>
      <c r="AM196" s="4">
        <v>59.589813999999997</v>
      </c>
      <c r="AN196" s="4"/>
      <c r="AO196" s="15">
        <v>59.589813999999997</v>
      </c>
      <c r="AP196" s="4">
        <v>0</v>
      </c>
      <c r="AQ196" s="4">
        <v>59.589813999999997</v>
      </c>
      <c r="AR196" s="4"/>
      <c r="AS196" s="15">
        <v>59.589813999999997</v>
      </c>
      <c r="AT196" s="4">
        <v>0</v>
      </c>
      <c r="AU196" s="4">
        <v>59.589813999999997</v>
      </c>
      <c r="AV196" s="4"/>
      <c r="AW196" s="15">
        <v>59.589813999999997</v>
      </c>
      <c r="AX196" s="13">
        <v>709.87059000000011</v>
      </c>
    </row>
    <row r="197" spans="1:50" x14ac:dyDescent="0.25">
      <c r="A197" t="s">
        <v>198</v>
      </c>
      <c r="B197" s="4"/>
      <c r="C197" s="4"/>
      <c r="D197" s="4">
        <v>46.677767000000003</v>
      </c>
      <c r="E197" s="15">
        <v>46.677767000000003</v>
      </c>
      <c r="F197" s="4">
        <v>0</v>
      </c>
      <c r="G197" s="4">
        <v>0</v>
      </c>
      <c r="H197" s="4">
        <v>46.677766999999996</v>
      </c>
      <c r="I197" s="15">
        <v>46.677766999999996</v>
      </c>
      <c r="J197" s="4">
        <v>0</v>
      </c>
      <c r="K197" s="4">
        <v>0</v>
      </c>
      <c r="L197" s="4">
        <v>46.677767000000003</v>
      </c>
      <c r="M197" s="15">
        <v>46.677767000000003</v>
      </c>
      <c r="N197" s="4"/>
      <c r="O197" s="4"/>
      <c r="P197" s="4">
        <v>48.078275999999995</v>
      </c>
      <c r="Q197" s="15">
        <v>48.078275999999995</v>
      </c>
      <c r="R197" s="4"/>
      <c r="S197" s="4"/>
      <c r="T197" s="4">
        <v>48.078275999999995</v>
      </c>
      <c r="U197" s="15">
        <v>48.078275999999995</v>
      </c>
      <c r="V197" s="4"/>
      <c r="W197" s="4"/>
      <c r="X197" s="4">
        <v>48.078275999999988</v>
      </c>
      <c r="Y197" s="15">
        <v>48.078275999999988</v>
      </c>
      <c r="Z197" s="4"/>
      <c r="AA197" s="4"/>
      <c r="AB197" s="4">
        <v>48.078275999999995</v>
      </c>
      <c r="AC197" s="15">
        <v>48.078275999999995</v>
      </c>
      <c r="AD197" s="4"/>
      <c r="AE197" s="4"/>
      <c r="AF197" s="4">
        <v>48.078275999999988</v>
      </c>
      <c r="AG197" s="15">
        <v>48.078275999999988</v>
      </c>
      <c r="AH197" s="4"/>
      <c r="AI197" s="4"/>
      <c r="AJ197" s="4">
        <v>48.078275999999988</v>
      </c>
      <c r="AK197" s="15">
        <v>48.078275999999988</v>
      </c>
      <c r="AL197" s="4"/>
      <c r="AM197" s="4"/>
      <c r="AN197" s="4">
        <v>48.078275999999995</v>
      </c>
      <c r="AO197" s="15">
        <v>48.078275999999995</v>
      </c>
      <c r="AP197" s="4"/>
      <c r="AQ197" s="4"/>
      <c r="AR197" s="4">
        <v>48.078275999999995</v>
      </c>
      <c r="AS197" s="15">
        <v>48.078275999999995</v>
      </c>
      <c r="AT197" s="4"/>
      <c r="AU197" s="4"/>
      <c r="AV197" s="4">
        <v>48.078275999999995</v>
      </c>
      <c r="AW197" s="15">
        <v>48.078275999999995</v>
      </c>
      <c r="AX197" s="13">
        <v>572.73778499999992</v>
      </c>
    </row>
    <row r="198" spans="1:50" x14ac:dyDescent="0.25">
      <c r="A198" t="s">
        <v>199</v>
      </c>
      <c r="B198" s="4">
        <v>0</v>
      </c>
      <c r="C198" s="4">
        <v>6.5958830000000006</v>
      </c>
      <c r="D198" s="4"/>
      <c r="E198" s="15">
        <v>6.5958830000000006</v>
      </c>
      <c r="F198" s="4"/>
      <c r="G198" s="4">
        <v>6.5958829999999997</v>
      </c>
      <c r="H198" s="4"/>
      <c r="I198" s="15">
        <v>6.5958829999999997</v>
      </c>
      <c r="J198" s="4"/>
      <c r="K198" s="4">
        <v>6.5958830000000015</v>
      </c>
      <c r="L198" s="4"/>
      <c r="M198" s="15">
        <v>6.5958830000000015</v>
      </c>
      <c r="N198" s="4"/>
      <c r="O198" s="4">
        <v>6.7937729999999998</v>
      </c>
      <c r="P198" s="4"/>
      <c r="Q198" s="15">
        <v>6.7937729999999998</v>
      </c>
      <c r="R198" s="4"/>
      <c r="S198" s="4">
        <v>6.7937730000000007</v>
      </c>
      <c r="T198" s="4"/>
      <c r="U198" s="15">
        <v>6.7937730000000007</v>
      </c>
      <c r="V198" s="4"/>
      <c r="W198" s="4">
        <v>6.793772999999999</v>
      </c>
      <c r="X198" s="4"/>
      <c r="Y198" s="15">
        <v>6.793772999999999</v>
      </c>
      <c r="Z198" s="4"/>
      <c r="AA198" s="4">
        <v>6.7937730000000007</v>
      </c>
      <c r="AB198" s="4"/>
      <c r="AC198" s="15">
        <v>6.7937730000000007</v>
      </c>
      <c r="AD198" s="4"/>
      <c r="AE198" s="4">
        <v>6.7937729999999998</v>
      </c>
      <c r="AF198" s="4"/>
      <c r="AG198" s="15">
        <v>6.7937729999999998</v>
      </c>
      <c r="AH198" s="4"/>
      <c r="AI198" s="4">
        <v>6.7937730000000007</v>
      </c>
      <c r="AJ198" s="4"/>
      <c r="AK198" s="15">
        <v>6.7937730000000007</v>
      </c>
      <c r="AL198" s="4"/>
      <c r="AM198" s="4">
        <v>6.7937730000000007</v>
      </c>
      <c r="AN198" s="4"/>
      <c r="AO198" s="15">
        <v>6.7937730000000007</v>
      </c>
      <c r="AP198" s="4"/>
      <c r="AQ198" s="4">
        <v>6.7937729999999998</v>
      </c>
      <c r="AR198" s="4"/>
      <c r="AS198" s="15">
        <v>6.7937729999999998</v>
      </c>
      <c r="AT198" s="4"/>
      <c r="AU198" s="4">
        <v>6.7937730000000007</v>
      </c>
      <c r="AV198" s="4"/>
      <c r="AW198" s="15">
        <v>6.7937730000000007</v>
      </c>
      <c r="AX198" s="13">
        <v>80.931606000000016</v>
      </c>
    </row>
    <row r="199" spans="1:50" x14ac:dyDescent="0.25">
      <c r="A199" t="s">
        <v>200</v>
      </c>
      <c r="B199" s="4">
        <v>33.593851000000001</v>
      </c>
      <c r="C199" s="4">
        <v>9.2793330000000012</v>
      </c>
      <c r="D199" s="4">
        <v>0</v>
      </c>
      <c r="E199" s="15">
        <v>42.873184000000002</v>
      </c>
      <c r="F199" s="4">
        <v>33.593851000000001</v>
      </c>
      <c r="G199" s="4">
        <v>9.2793330000000012</v>
      </c>
      <c r="H199" s="4">
        <v>0</v>
      </c>
      <c r="I199" s="15">
        <v>42.873184000000002</v>
      </c>
      <c r="J199" s="4">
        <v>34.599719</v>
      </c>
      <c r="K199" s="4">
        <v>9.4527269999999994</v>
      </c>
      <c r="L199" s="4">
        <v>0</v>
      </c>
      <c r="M199" s="15">
        <v>44.052446000000003</v>
      </c>
      <c r="N199" s="4">
        <v>34.599718000000003</v>
      </c>
      <c r="O199" s="4">
        <v>9.5573160000000001</v>
      </c>
      <c r="P199" s="4">
        <v>0</v>
      </c>
      <c r="Q199" s="15">
        <v>44.157034000000003</v>
      </c>
      <c r="R199" s="4">
        <v>34.599717999999996</v>
      </c>
      <c r="S199" s="4">
        <v>9.5573160000000019</v>
      </c>
      <c r="T199" s="4">
        <v>0</v>
      </c>
      <c r="U199" s="15">
        <v>44.157033999999996</v>
      </c>
      <c r="V199" s="4">
        <v>34.599718000000003</v>
      </c>
      <c r="W199" s="4">
        <v>9.5573160000000001</v>
      </c>
      <c r="X199" s="4">
        <v>0</v>
      </c>
      <c r="Y199" s="15">
        <v>44.157034000000003</v>
      </c>
      <c r="Z199" s="4">
        <v>34.599718000000003</v>
      </c>
      <c r="AA199" s="4">
        <v>9.5573160000000001</v>
      </c>
      <c r="AB199" s="4">
        <v>0</v>
      </c>
      <c r="AC199" s="15">
        <v>44.157034000000003</v>
      </c>
      <c r="AD199" s="4">
        <v>34.599718000000003</v>
      </c>
      <c r="AE199" s="4">
        <v>9.5573160000000001</v>
      </c>
      <c r="AF199" s="4"/>
      <c r="AG199" s="15">
        <v>44.157034000000003</v>
      </c>
      <c r="AH199" s="4">
        <v>34.599717999999996</v>
      </c>
      <c r="AI199" s="4">
        <v>9.5573160000000001</v>
      </c>
      <c r="AJ199" s="4"/>
      <c r="AK199" s="15">
        <v>44.157033999999996</v>
      </c>
      <c r="AL199" s="4">
        <v>34.599717999999996</v>
      </c>
      <c r="AM199" s="4">
        <v>9.5573160000000019</v>
      </c>
      <c r="AN199" s="4"/>
      <c r="AO199" s="15">
        <v>44.157033999999996</v>
      </c>
      <c r="AP199" s="4">
        <v>34.599717999999996</v>
      </c>
      <c r="AQ199" s="4">
        <v>9.5573160000000001</v>
      </c>
      <c r="AR199" s="4"/>
      <c r="AS199" s="15">
        <v>44.157033999999996</v>
      </c>
      <c r="AT199" s="4">
        <v>34.599717999999996</v>
      </c>
      <c r="AU199" s="4">
        <v>9.5573160000000001</v>
      </c>
      <c r="AV199" s="4"/>
      <c r="AW199" s="15">
        <v>44.157033999999996</v>
      </c>
      <c r="AX199" s="13">
        <v>527.21212000000003</v>
      </c>
    </row>
    <row r="200" spans="1:50" x14ac:dyDescent="0.25">
      <c r="A200" t="s">
        <v>201</v>
      </c>
      <c r="B200" s="4"/>
      <c r="C200" s="4">
        <v>18.172520000000002</v>
      </c>
      <c r="D200" s="4"/>
      <c r="E200" s="15">
        <v>18.172520000000002</v>
      </c>
      <c r="F200" s="4"/>
      <c r="G200" s="4">
        <v>18.172520000000002</v>
      </c>
      <c r="H200" s="4"/>
      <c r="I200" s="15">
        <v>18.172520000000002</v>
      </c>
      <c r="J200" s="4"/>
      <c r="K200" s="4">
        <v>18.172519999999999</v>
      </c>
      <c r="L200" s="4"/>
      <c r="M200" s="15">
        <v>18.172519999999999</v>
      </c>
      <c r="N200" s="4"/>
      <c r="O200" s="4">
        <v>18.717464</v>
      </c>
      <c r="P200" s="4"/>
      <c r="Q200" s="15">
        <v>18.717464</v>
      </c>
      <c r="R200" s="4"/>
      <c r="S200" s="4">
        <v>18.717464</v>
      </c>
      <c r="T200" s="4"/>
      <c r="U200" s="15">
        <v>18.717464</v>
      </c>
      <c r="V200" s="4"/>
      <c r="W200" s="4">
        <v>18.717464</v>
      </c>
      <c r="X200" s="4"/>
      <c r="Y200" s="15">
        <v>18.717464</v>
      </c>
      <c r="Z200" s="4"/>
      <c r="AA200" s="4">
        <v>18.717463999999996</v>
      </c>
      <c r="AB200" s="4"/>
      <c r="AC200" s="15">
        <v>18.717463999999996</v>
      </c>
      <c r="AD200" s="4"/>
      <c r="AE200" s="4">
        <v>18.717463999999996</v>
      </c>
      <c r="AF200" s="4"/>
      <c r="AG200" s="15">
        <v>18.717463999999996</v>
      </c>
      <c r="AH200" s="4"/>
      <c r="AI200" s="4">
        <v>18.717464</v>
      </c>
      <c r="AJ200" s="4"/>
      <c r="AK200" s="15">
        <v>18.717464</v>
      </c>
      <c r="AL200" s="4"/>
      <c r="AM200" s="4">
        <v>18.717464</v>
      </c>
      <c r="AN200" s="4"/>
      <c r="AO200" s="15">
        <v>18.717464</v>
      </c>
      <c r="AP200" s="4"/>
      <c r="AQ200" s="4">
        <v>18.717464</v>
      </c>
      <c r="AR200" s="4"/>
      <c r="AS200" s="15">
        <v>18.717464</v>
      </c>
      <c r="AT200" s="4"/>
      <c r="AU200" s="4">
        <v>18.717464</v>
      </c>
      <c r="AV200" s="4"/>
      <c r="AW200" s="15">
        <v>18.717464</v>
      </c>
      <c r="AX200" s="13">
        <v>222.97473600000006</v>
      </c>
    </row>
    <row r="201" spans="1:50" x14ac:dyDescent="0.25">
      <c r="A201" t="s">
        <v>202</v>
      </c>
      <c r="B201" s="4">
        <v>14.527913</v>
      </c>
      <c r="C201" s="4">
        <v>43.583748</v>
      </c>
      <c r="D201" s="4">
        <v>0</v>
      </c>
      <c r="E201" s="15">
        <v>58.111660999999998</v>
      </c>
      <c r="F201" s="4">
        <v>14.527913</v>
      </c>
      <c r="G201" s="4">
        <v>43.583748</v>
      </c>
      <c r="H201" s="4">
        <v>0</v>
      </c>
      <c r="I201" s="15">
        <v>58.111660999999998</v>
      </c>
      <c r="J201" s="4">
        <v>14.527913</v>
      </c>
      <c r="K201" s="4">
        <v>43.583748</v>
      </c>
      <c r="L201" s="4">
        <v>0</v>
      </c>
      <c r="M201" s="15">
        <v>58.111660999999998</v>
      </c>
      <c r="N201" s="4">
        <v>14.527913</v>
      </c>
      <c r="O201" s="4">
        <v>43.583748</v>
      </c>
      <c r="P201" s="4">
        <v>0</v>
      </c>
      <c r="Q201" s="15">
        <v>58.111660999999998</v>
      </c>
      <c r="R201" s="4">
        <v>14.527913</v>
      </c>
      <c r="S201" s="4">
        <v>43.583748</v>
      </c>
      <c r="T201" s="4">
        <v>0</v>
      </c>
      <c r="U201" s="15">
        <v>58.111660999999998</v>
      </c>
      <c r="V201" s="4">
        <v>14.527913</v>
      </c>
      <c r="W201" s="4">
        <v>43.583748</v>
      </c>
      <c r="X201" s="4">
        <v>0</v>
      </c>
      <c r="Y201" s="15">
        <v>58.111660999999998</v>
      </c>
      <c r="Z201" s="4">
        <v>14.527913</v>
      </c>
      <c r="AA201" s="4">
        <v>43.583748</v>
      </c>
      <c r="AB201" s="4">
        <v>0</v>
      </c>
      <c r="AC201" s="15">
        <v>58.111660999999998</v>
      </c>
      <c r="AD201" s="4">
        <v>14.527913</v>
      </c>
      <c r="AE201" s="4">
        <v>43.583748</v>
      </c>
      <c r="AF201" s="4"/>
      <c r="AG201" s="15">
        <v>58.111660999999998</v>
      </c>
      <c r="AH201" s="4">
        <v>14.527913</v>
      </c>
      <c r="AI201" s="4">
        <v>43.583748</v>
      </c>
      <c r="AJ201" s="4"/>
      <c r="AK201" s="15">
        <v>58.111660999999998</v>
      </c>
      <c r="AL201" s="4">
        <v>14.527913</v>
      </c>
      <c r="AM201" s="4">
        <v>43.583748</v>
      </c>
      <c r="AN201" s="4"/>
      <c r="AO201" s="15">
        <v>58.111660999999998</v>
      </c>
      <c r="AP201" s="4">
        <v>14.527913</v>
      </c>
      <c r="AQ201" s="4">
        <v>43.583748</v>
      </c>
      <c r="AR201" s="4"/>
      <c r="AS201" s="15">
        <v>58.111660999999998</v>
      </c>
      <c r="AT201" s="4">
        <v>14.527913000000002</v>
      </c>
      <c r="AU201" s="4">
        <v>43.583748</v>
      </c>
      <c r="AV201" s="4"/>
      <c r="AW201" s="15">
        <v>58.111660999999998</v>
      </c>
      <c r="AX201" s="13">
        <v>697.3399320000002</v>
      </c>
    </row>
    <row r="202" spans="1:50" x14ac:dyDescent="0.25">
      <c r="A202" t="s">
        <v>203</v>
      </c>
      <c r="B202" s="4">
        <v>35.069998000000005</v>
      </c>
      <c r="C202" s="4">
        <v>42.863329999999998</v>
      </c>
      <c r="D202" s="4">
        <v>0</v>
      </c>
      <c r="E202" s="15">
        <v>77.933328000000003</v>
      </c>
      <c r="F202" s="4">
        <v>35.069997999999998</v>
      </c>
      <c r="G202" s="4">
        <v>42.863329999999998</v>
      </c>
      <c r="H202" s="4">
        <v>0</v>
      </c>
      <c r="I202" s="15">
        <v>77.933327999999989</v>
      </c>
      <c r="J202" s="4">
        <v>35.069997999999998</v>
      </c>
      <c r="K202" s="4">
        <v>42.863329999999998</v>
      </c>
      <c r="L202" s="4">
        <v>0</v>
      </c>
      <c r="M202" s="15">
        <v>77.933327999999989</v>
      </c>
      <c r="N202" s="4">
        <v>36.122041000000003</v>
      </c>
      <c r="O202" s="4">
        <v>44.149161999999997</v>
      </c>
      <c r="P202" s="4">
        <v>0</v>
      </c>
      <c r="Q202" s="15">
        <v>80.271203</v>
      </c>
      <c r="R202" s="4">
        <v>36.122041000000003</v>
      </c>
      <c r="S202" s="4">
        <v>44.149161999999997</v>
      </c>
      <c r="T202" s="4">
        <v>0</v>
      </c>
      <c r="U202" s="15">
        <v>80.271203</v>
      </c>
      <c r="V202" s="4">
        <v>36.122041000000003</v>
      </c>
      <c r="W202" s="4">
        <v>44.149162000000004</v>
      </c>
      <c r="X202" s="4">
        <v>0</v>
      </c>
      <c r="Y202" s="15">
        <v>80.271203000000014</v>
      </c>
      <c r="Z202" s="4">
        <v>36.122041000000003</v>
      </c>
      <c r="AA202" s="4">
        <v>44.149161999999997</v>
      </c>
      <c r="AB202" s="4">
        <v>0</v>
      </c>
      <c r="AC202" s="15">
        <v>80.271203</v>
      </c>
      <c r="AD202" s="4">
        <v>36.122041000000003</v>
      </c>
      <c r="AE202" s="4">
        <v>44.149162000000004</v>
      </c>
      <c r="AF202" s="4"/>
      <c r="AG202" s="15">
        <v>80.271203000000014</v>
      </c>
      <c r="AH202" s="4">
        <v>36.122041000000003</v>
      </c>
      <c r="AI202" s="4">
        <v>44.149162000000004</v>
      </c>
      <c r="AJ202" s="4"/>
      <c r="AK202" s="15">
        <v>80.271203000000014</v>
      </c>
      <c r="AL202" s="4">
        <v>36.122041000000003</v>
      </c>
      <c r="AM202" s="4">
        <v>44.149162000000004</v>
      </c>
      <c r="AN202" s="4"/>
      <c r="AO202" s="15">
        <v>80.271203000000014</v>
      </c>
      <c r="AP202" s="4">
        <v>36.122041000000003</v>
      </c>
      <c r="AQ202" s="4">
        <v>44.149162000000004</v>
      </c>
      <c r="AR202" s="4"/>
      <c r="AS202" s="15">
        <v>80.271203000000014</v>
      </c>
      <c r="AT202" s="4">
        <v>36.122041000000003</v>
      </c>
      <c r="AU202" s="4">
        <v>44.149161999999997</v>
      </c>
      <c r="AV202" s="4"/>
      <c r="AW202" s="15">
        <v>80.271203</v>
      </c>
      <c r="AX202" s="13">
        <v>956.24081100000012</v>
      </c>
    </row>
    <row r="203" spans="1:50" x14ac:dyDescent="0.25">
      <c r="A203" t="s">
        <v>204</v>
      </c>
      <c r="B203" s="4"/>
      <c r="C203" s="4">
        <v>0.17055400000000001</v>
      </c>
      <c r="D203" s="4">
        <v>46.142000000000003</v>
      </c>
      <c r="E203" s="15">
        <v>46.312554000000006</v>
      </c>
      <c r="F203" s="4"/>
      <c r="G203" s="4">
        <v>0.17055400000000001</v>
      </c>
      <c r="H203" s="4">
        <v>46.142000000000003</v>
      </c>
      <c r="I203" s="15">
        <v>46.312554000000006</v>
      </c>
      <c r="J203" s="4"/>
      <c r="K203" s="4">
        <v>0.17055400000000001</v>
      </c>
      <c r="L203" s="4">
        <v>46.141999999999996</v>
      </c>
      <c r="M203" s="15">
        <v>46.312553999999999</v>
      </c>
      <c r="N203" s="4"/>
      <c r="O203" s="4">
        <v>0.170655</v>
      </c>
      <c r="P203" s="4">
        <v>46.24156099999999</v>
      </c>
      <c r="Q203" s="15">
        <v>46.412215999999987</v>
      </c>
      <c r="R203" s="4">
        <v>0</v>
      </c>
      <c r="S203" s="4">
        <v>0.170655</v>
      </c>
      <c r="T203" s="4">
        <v>46.241561000000004</v>
      </c>
      <c r="U203" s="15">
        <v>46.412216000000001</v>
      </c>
      <c r="V203" s="4">
        <v>0</v>
      </c>
      <c r="W203" s="4">
        <v>0.170655</v>
      </c>
      <c r="X203" s="4">
        <v>46.241560999999997</v>
      </c>
      <c r="Y203" s="15">
        <v>46.412216000000001</v>
      </c>
      <c r="Z203" s="4">
        <v>0</v>
      </c>
      <c r="AA203" s="4">
        <v>0.170655</v>
      </c>
      <c r="AB203" s="4">
        <v>46.241561000000004</v>
      </c>
      <c r="AC203" s="15">
        <v>46.412216000000001</v>
      </c>
      <c r="AD203" s="4">
        <v>0</v>
      </c>
      <c r="AE203" s="4">
        <v>0.170655</v>
      </c>
      <c r="AF203" s="4">
        <v>46.241561000000004</v>
      </c>
      <c r="AG203" s="15">
        <v>46.412216000000001</v>
      </c>
      <c r="AH203" s="4">
        <v>0</v>
      </c>
      <c r="AI203" s="4">
        <v>0.170655</v>
      </c>
      <c r="AJ203" s="4">
        <v>46.241561000000004</v>
      </c>
      <c r="AK203" s="15">
        <v>46.412216000000001</v>
      </c>
      <c r="AL203" s="4">
        <v>0</v>
      </c>
      <c r="AM203" s="4">
        <v>0.170655</v>
      </c>
      <c r="AN203" s="4">
        <v>46.241560999999997</v>
      </c>
      <c r="AO203" s="15">
        <v>46.412216000000001</v>
      </c>
      <c r="AP203" s="4">
        <v>0</v>
      </c>
      <c r="AQ203" s="4">
        <v>0.170655</v>
      </c>
      <c r="AR203" s="4">
        <v>46.241560999999997</v>
      </c>
      <c r="AS203" s="15">
        <v>46.412216000000001</v>
      </c>
      <c r="AT203" s="4">
        <v>0</v>
      </c>
      <c r="AU203" s="4">
        <v>0.17065499999999997</v>
      </c>
      <c r="AV203" s="4">
        <v>46.241560999999997</v>
      </c>
      <c r="AW203" s="15">
        <v>46.412215999999994</v>
      </c>
      <c r="AX203" s="13">
        <v>556.647606</v>
      </c>
    </row>
    <row r="204" spans="1:50" x14ac:dyDescent="0.25">
      <c r="A204" t="s">
        <v>205</v>
      </c>
      <c r="B204" s="4">
        <v>30.899999000000001</v>
      </c>
      <c r="C204" s="4">
        <v>29.255484999999997</v>
      </c>
      <c r="D204" s="4">
        <v>0</v>
      </c>
      <c r="E204" s="15">
        <v>60.155484000000001</v>
      </c>
      <c r="F204" s="4">
        <v>30.899999000000005</v>
      </c>
      <c r="G204" s="4">
        <v>29.255485000000004</v>
      </c>
      <c r="H204" s="4">
        <v>0</v>
      </c>
      <c r="I204" s="15">
        <v>60.155484000000008</v>
      </c>
      <c r="J204" s="4">
        <v>30.899999000000001</v>
      </c>
      <c r="K204" s="4">
        <v>29.255485</v>
      </c>
      <c r="L204" s="4">
        <v>0</v>
      </c>
      <c r="M204" s="15">
        <v>60.155484000000001</v>
      </c>
      <c r="N204" s="4">
        <v>30.899998999999998</v>
      </c>
      <c r="O204" s="4">
        <v>30.634519000000001</v>
      </c>
      <c r="P204" s="4">
        <v>0</v>
      </c>
      <c r="Q204" s="15">
        <v>61.534517999999998</v>
      </c>
      <c r="R204" s="4">
        <v>30.899999000000001</v>
      </c>
      <c r="S204" s="4">
        <v>30.634519000000004</v>
      </c>
      <c r="T204" s="4">
        <v>0</v>
      </c>
      <c r="U204" s="15">
        <v>61.534518000000006</v>
      </c>
      <c r="V204" s="4">
        <v>30.899999000000001</v>
      </c>
      <c r="W204" s="4">
        <v>30.634519000000001</v>
      </c>
      <c r="X204" s="4">
        <v>0</v>
      </c>
      <c r="Y204" s="15">
        <v>61.534518000000006</v>
      </c>
      <c r="Z204" s="4">
        <v>30.899999000000005</v>
      </c>
      <c r="AA204" s="4">
        <v>30.634519000000004</v>
      </c>
      <c r="AB204" s="4">
        <v>0</v>
      </c>
      <c r="AC204" s="15">
        <v>61.534518000000006</v>
      </c>
      <c r="AD204" s="4">
        <v>30.899999000000001</v>
      </c>
      <c r="AE204" s="4">
        <v>30.634519000000004</v>
      </c>
      <c r="AF204" s="4"/>
      <c r="AG204" s="15">
        <v>61.534518000000006</v>
      </c>
      <c r="AH204" s="4">
        <v>30.899999000000005</v>
      </c>
      <c r="AI204" s="4">
        <v>30.634519000000001</v>
      </c>
      <c r="AJ204" s="4"/>
      <c r="AK204" s="15">
        <v>61.534518000000006</v>
      </c>
      <c r="AL204" s="4">
        <v>30.899999000000001</v>
      </c>
      <c r="AM204" s="4">
        <v>30.634518999999994</v>
      </c>
      <c r="AN204" s="4"/>
      <c r="AO204" s="15">
        <v>61.534517999999991</v>
      </c>
      <c r="AP204" s="4">
        <v>30.899999000000001</v>
      </c>
      <c r="AQ204" s="4">
        <v>30.634519000000004</v>
      </c>
      <c r="AR204" s="4"/>
      <c r="AS204" s="15">
        <v>61.534518000000006</v>
      </c>
      <c r="AT204" s="4">
        <v>30.899999000000001</v>
      </c>
      <c r="AU204" s="4">
        <v>30.634519000000001</v>
      </c>
      <c r="AV204" s="4"/>
      <c r="AW204" s="15">
        <v>61.534518000000006</v>
      </c>
      <c r="AX204" s="13">
        <v>734.27711399999976</v>
      </c>
    </row>
    <row r="205" spans="1:50" x14ac:dyDescent="0.25">
      <c r="A205" t="s">
        <v>206</v>
      </c>
      <c r="B205" s="4">
        <v>41.854916000000003</v>
      </c>
      <c r="C205" s="4">
        <v>1.0045760000000001</v>
      </c>
      <c r="D205" s="4">
        <v>0.49817999999999996</v>
      </c>
      <c r="E205" s="15">
        <v>43.357672000000001</v>
      </c>
      <c r="F205" s="4">
        <v>41.854916000000003</v>
      </c>
      <c r="G205" s="4">
        <v>1.0045760000000001</v>
      </c>
      <c r="H205" s="4">
        <v>0.49817999999999996</v>
      </c>
      <c r="I205" s="15">
        <v>43.357672000000001</v>
      </c>
      <c r="J205" s="4">
        <v>41.854916000000003</v>
      </c>
      <c r="K205" s="4">
        <v>1.0045759999999999</v>
      </c>
      <c r="L205" s="4">
        <v>0.49817999999999996</v>
      </c>
      <c r="M205" s="15">
        <v>43.357672000000001</v>
      </c>
      <c r="N205" s="4">
        <v>43.110822999999996</v>
      </c>
      <c r="O205" s="4">
        <v>1.0347170000000001</v>
      </c>
      <c r="P205" s="4">
        <v>0.51312799999999992</v>
      </c>
      <c r="Q205" s="15">
        <v>44.658667999999999</v>
      </c>
      <c r="R205" s="4">
        <v>43.110822999999996</v>
      </c>
      <c r="S205" s="4">
        <v>1.0347169999999999</v>
      </c>
      <c r="T205" s="4">
        <v>0.51312799999999992</v>
      </c>
      <c r="U205" s="15">
        <v>44.658667999999999</v>
      </c>
      <c r="V205" s="4">
        <v>43.110823000000003</v>
      </c>
      <c r="W205" s="4">
        <v>1.0347169999999999</v>
      </c>
      <c r="X205" s="4">
        <v>0.51312799999999992</v>
      </c>
      <c r="Y205" s="15">
        <v>44.658668000000006</v>
      </c>
      <c r="Z205" s="4">
        <v>43.110822999999996</v>
      </c>
      <c r="AA205" s="4">
        <v>1.0347170000000001</v>
      </c>
      <c r="AB205" s="4">
        <v>0.51312799999999992</v>
      </c>
      <c r="AC205" s="15">
        <v>44.658667999999999</v>
      </c>
      <c r="AD205" s="4">
        <v>43.110822999999996</v>
      </c>
      <c r="AE205" s="4">
        <v>1.0347170000000001</v>
      </c>
      <c r="AF205" s="4">
        <v>0.51312799999999992</v>
      </c>
      <c r="AG205" s="15">
        <v>44.658667999999999</v>
      </c>
      <c r="AH205" s="4">
        <v>43.110823000000003</v>
      </c>
      <c r="AI205" s="4">
        <v>1.0347169999999999</v>
      </c>
      <c r="AJ205" s="4">
        <v>0.51312799999999992</v>
      </c>
      <c r="AK205" s="15">
        <v>44.658668000000006</v>
      </c>
      <c r="AL205" s="4">
        <v>43.110823000000003</v>
      </c>
      <c r="AM205" s="4">
        <v>1.0347170000000001</v>
      </c>
      <c r="AN205" s="4">
        <v>0.51312799999999992</v>
      </c>
      <c r="AO205" s="15">
        <v>44.658668000000006</v>
      </c>
      <c r="AP205" s="4">
        <v>43.110823000000003</v>
      </c>
      <c r="AQ205" s="4">
        <v>1.0347170000000001</v>
      </c>
      <c r="AR205" s="4">
        <v>0.51312799999999992</v>
      </c>
      <c r="AS205" s="15">
        <v>44.658668000000006</v>
      </c>
      <c r="AT205" s="4">
        <v>43.110823000000003</v>
      </c>
      <c r="AU205" s="4">
        <v>1.0347169999999999</v>
      </c>
      <c r="AV205" s="4">
        <v>0.51312799999999992</v>
      </c>
      <c r="AW205" s="15">
        <v>44.658668000000006</v>
      </c>
      <c r="AX205" s="13">
        <v>532.00102799999991</v>
      </c>
    </row>
    <row r="206" spans="1:50" x14ac:dyDescent="0.25">
      <c r="A206" t="s">
        <v>207</v>
      </c>
      <c r="B206" s="4">
        <v>0</v>
      </c>
      <c r="C206" s="4">
        <v>49.937236999999989</v>
      </c>
      <c r="D206" s="4">
        <v>0</v>
      </c>
      <c r="E206" s="15">
        <v>49.937236999999989</v>
      </c>
      <c r="F206" s="4">
        <v>0</v>
      </c>
      <c r="G206" s="4">
        <v>49.937236999999996</v>
      </c>
      <c r="H206" s="4">
        <v>0</v>
      </c>
      <c r="I206" s="15">
        <v>49.937236999999996</v>
      </c>
      <c r="J206" s="4">
        <v>0</v>
      </c>
      <c r="K206" s="4">
        <v>49.937236999999996</v>
      </c>
      <c r="L206" s="4">
        <v>0</v>
      </c>
      <c r="M206" s="15">
        <v>49.937236999999996</v>
      </c>
      <c r="N206" s="4">
        <v>0</v>
      </c>
      <c r="O206" s="4">
        <v>51.434833999999995</v>
      </c>
      <c r="P206" s="4">
        <v>0</v>
      </c>
      <c r="Q206" s="15">
        <v>51.434833999999995</v>
      </c>
      <c r="R206" s="4">
        <v>0</v>
      </c>
      <c r="S206" s="4">
        <v>51.434834000000002</v>
      </c>
      <c r="T206" s="4">
        <v>0</v>
      </c>
      <c r="U206" s="15">
        <v>51.434834000000002</v>
      </c>
      <c r="V206" s="4">
        <v>0</v>
      </c>
      <c r="W206" s="4">
        <v>51.434834000000002</v>
      </c>
      <c r="X206" s="4">
        <v>0</v>
      </c>
      <c r="Y206" s="15">
        <v>51.434834000000002</v>
      </c>
      <c r="Z206" s="4">
        <v>0</v>
      </c>
      <c r="AA206" s="4">
        <v>51.434834000000002</v>
      </c>
      <c r="AB206" s="4">
        <v>0</v>
      </c>
      <c r="AC206" s="15">
        <v>51.434834000000002</v>
      </c>
      <c r="AD206" s="4"/>
      <c r="AE206" s="4">
        <v>51.434834000000002</v>
      </c>
      <c r="AF206" s="4"/>
      <c r="AG206" s="15">
        <v>51.434834000000002</v>
      </c>
      <c r="AH206" s="4"/>
      <c r="AI206" s="4">
        <v>51.434834000000002</v>
      </c>
      <c r="AJ206" s="4"/>
      <c r="AK206" s="15">
        <v>51.434834000000002</v>
      </c>
      <c r="AL206" s="4"/>
      <c r="AM206" s="4">
        <v>51.434834000000002</v>
      </c>
      <c r="AN206" s="4"/>
      <c r="AO206" s="15">
        <v>51.434834000000002</v>
      </c>
      <c r="AP206" s="4"/>
      <c r="AQ206" s="4">
        <v>51.434833999999995</v>
      </c>
      <c r="AR206" s="4"/>
      <c r="AS206" s="15">
        <v>51.434833999999995</v>
      </c>
      <c r="AT206" s="4"/>
      <c r="AU206" s="4">
        <v>51.434833999999995</v>
      </c>
      <c r="AV206" s="4"/>
      <c r="AW206" s="15">
        <v>51.434833999999995</v>
      </c>
      <c r="AX206" s="13">
        <v>612.72521700000016</v>
      </c>
    </row>
    <row r="207" spans="1:50" x14ac:dyDescent="0.25">
      <c r="A207" t="s">
        <v>208</v>
      </c>
      <c r="B207" s="4">
        <v>14.434922</v>
      </c>
      <c r="C207" s="4">
        <v>2.6621799999999998</v>
      </c>
      <c r="D207" s="4">
        <v>0</v>
      </c>
      <c r="E207" s="15">
        <v>17.097102</v>
      </c>
      <c r="F207" s="4">
        <v>14.434922</v>
      </c>
      <c r="G207" s="4">
        <v>2.6621799999999998</v>
      </c>
      <c r="H207" s="4">
        <v>0</v>
      </c>
      <c r="I207" s="15">
        <v>17.097102</v>
      </c>
      <c r="J207" s="4">
        <v>14.434922</v>
      </c>
      <c r="K207" s="4">
        <v>2.6621800000000002</v>
      </c>
      <c r="L207" s="4">
        <v>0</v>
      </c>
      <c r="M207" s="15">
        <v>17.097102</v>
      </c>
      <c r="N207" s="4">
        <v>14.86797</v>
      </c>
      <c r="O207" s="4">
        <v>2.7420450000000001</v>
      </c>
      <c r="P207" s="4">
        <v>0</v>
      </c>
      <c r="Q207" s="15">
        <v>17.610015000000001</v>
      </c>
      <c r="R207" s="4">
        <v>14.86797</v>
      </c>
      <c r="S207" s="4">
        <v>2.7420450000000005</v>
      </c>
      <c r="T207" s="4">
        <v>0</v>
      </c>
      <c r="U207" s="15">
        <v>17.610015000000001</v>
      </c>
      <c r="V207" s="4">
        <v>14.86797</v>
      </c>
      <c r="W207" s="4">
        <v>2.7420450000000005</v>
      </c>
      <c r="X207" s="4">
        <v>0</v>
      </c>
      <c r="Y207" s="15">
        <v>17.610015000000001</v>
      </c>
      <c r="Z207" s="4">
        <v>14.86797</v>
      </c>
      <c r="AA207" s="4">
        <v>2.7420450000000001</v>
      </c>
      <c r="AB207" s="4">
        <v>0</v>
      </c>
      <c r="AC207" s="15">
        <v>17.610015000000001</v>
      </c>
      <c r="AD207" s="4">
        <v>14.86797</v>
      </c>
      <c r="AE207" s="4">
        <v>2.7420450000000001</v>
      </c>
      <c r="AF207" s="4">
        <v>0</v>
      </c>
      <c r="AG207" s="15">
        <v>17.610015000000001</v>
      </c>
      <c r="AH207" s="4">
        <v>14.86797</v>
      </c>
      <c r="AI207" s="4">
        <v>2.7420450000000001</v>
      </c>
      <c r="AJ207" s="4">
        <v>0</v>
      </c>
      <c r="AK207" s="15">
        <v>17.610015000000001</v>
      </c>
      <c r="AL207" s="4">
        <v>14.86797</v>
      </c>
      <c r="AM207" s="4">
        <v>2.7420450000000001</v>
      </c>
      <c r="AN207" s="4">
        <v>0</v>
      </c>
      <c r="AO207" s="15">
        <v>17.610015000000001</v>
      </c>
      <c r="AP207" s="4">
        <v>14.86797</v>
      </c>
      <c r="AQ207" s="4">
        <v>2.7420450000000005</v>
      </c>
      <c r="AR207" s="4">
        <v>0</v>
      </c>
      <c r="AS207" s="15">
        <v>17.610015000000001</v>
      </c>
      <c r="AT207" s="4">
        <v>14.86797</v>
      </c>
      <c r="AU207" s="4">
        <v>2.7420449999999996</v>
      </c>
      <c r="AV207" s="4">
        <v>0</v>
      </c>
      <c r="AW207" s="15">
        <v>17.610015000000001</v>
      </c>
      <c r="AX207" s="13">
        <v>209.78144099999994</v>
      </c>
    </row>
    <row r="208" spans="1:50" x14ac:dyDescent="0.25">
      <c r="A208" t="s">
        <v>209</v>
      </c>
      <c r="B208" s="4">
        <v>-0.33343300000000003</v>
      </c>
      <c r="C208" s="4"/>
      <c r="D208" s="4">
        <v>-16.592242000000002</v>
      </c>
      <c r="E208" s="15">
        <v>-16.925675000000002</v>
      </c>
      <c r="F208" s="4">
        <v>-0.33343299999999998</v>
      </c>
      <c r="G208" s="4"/>
      <c r="H208" s="4">
        <v>-16.592242000000002</v>
      </c>
      <c r="I208" s="15">
        <v>-16.925675000000002</v>
      </c>
      <c r="J208" s="4">
        <v>-0.33343300000000003</v>
      </c>
      <c r="K208" s="4"/>
      <c r="L208" s="4">
        <v>-16.592242000000002</v>
      </c>
      <c r="M208" s="15">
        <v>-16.925675000000002</v>
      </c>
      <c r="N208" s="4">
        <v>-0.34343000000000001</v>
      </c>
      <c r="O208" s="4"/>
      <c r="P208" s="4">
        <v>-17.089753000000002</v>
      </c>
      <c r="Q208" s="15">
        <v>-17.433183000000003</v>
      </c>
      <c r="R208" s="4">
        <v>-0.34343000000000001</v>
      </c>
      <c r="S208" s="4"/>
      <c r="T208" s="4">
        <v>-17.089753000000002</v>
      </c>
      <c r="U208" s="15">
        <v>-17.433183000000003</v>
      </c>
      <c r="V208" s="4">
        <v>-0.34342999999999996</v>
      </c>
      <c r="W208" s="4"/>
      <c r="X208" s="4">
        <v>-17.089752999999998</v>
      </c>
      <c r="Y208" s="15">
        <v>-17.433183</v>
      </c>
      <c r="Z208" s="4">
        <v>-0.34343000000000001</v>
      </c>
      <c r="AA208" s="4"/>
      <c r="AB208" s="4">
        <v>-17.089753000000002</v>
      </c>
      <c r="AC208" s="15">
        <v>-17.433183000000003</v>
      </c>
      <c r="AD208" s="4">
        <v>-0.34343000000000001</v>
      </c>
      <c r="AE208" s="4"/>
      <c r="AF208" s="4">
        <v>-17.089753000000002</v>
      </c>
      <c r="AG208" s="15">
        <v>-17.433183000000003</v>
      </c>
      <c r="AH208" s="4">
        <v>-0.34343000000000007</v>
      </c>
      <c r="AI208" s="4"/>
      <c r="AJ208" s="4">
        <v>-17.089753000000002</v>
      </c>
      <c r="AK208" s="15">
        <v>-17.433183000000003</v>
      </c>
      <c r="AL208" s="4">
        <v>-0.34343000000000001</v>
      </c>
      <c r="AM208" s="4"/>
      <c r="AN208" s="4">
        <v>-17.089753000000002</v>
      </c>
      <c r="AO208" s="15">
        <v>-17.433183000000003</v>
      </c>
      <c r="AP208" s="4">
        <v>-0.34343000000000007</v>
      </c>
      <c r="AQ208" s="4"/>
      <c r="AR208" s="4">
        <v>-17.089753000000002</v>
      </c>
      <c r="AS208" s="15">
        <v>-17.433183000000003</v>
      </c>
      <c r="AT208" s="4">
        <v>-0.34343000000000001</v>
      </c>
      <c r="AU208" s="4"/>
      <c r="AV208" s="4">
        <v>-17.089752999999998</v>
      </c>
      <c r="AW208" s="15">
        <v>-17.433183</v>
      </c>
      <c r="AX208" s="13">
        <v>-207.67567200000008</v>
      </c>
    </row>
    <row r="209" spans="1:50" x14ac:dyDescent="0.25">
      <c r="A209" t="s">
        <v>210</v>
      </c>
      <c r="B209" s="4">
        <v>1.0316770000000002</v>
      </c>
      <c r="C209" s="4">
        <v>50.798358999999998</v>
      </c>
      <c r="D209" s="4">
        <v>0</v>
      </c>
      <c r="E209" s="15">
        <v>51.830036</v>
      </c>
      <c r="F209" s="4">
        <v>1.031677</v>
      </c>
      <c r="G209" s="4">
        <v>50.798358999999998</v>
      </c>
      <c r="H209" s="4">
        <v>0</v>
      </c>
      <c r="I209" s="15">
        <v>51.830036</v>
      </c>
      <c r="J209" s="4">
        <v>1.031677</v>
      </c>
      <c r="K209" s="4">
        <v>50.798358999999998</v>
      </c>
      <c r="L209" s="4">
        <v>0</v>
      </c>
      <c r="M209" s="15">
        <v>51.830036</v>
      </c>
      <c r="N209" s="4">
        <v>1.06263</v>
      </c>
      <c r="O209" s="4">
        <v>52.322544000000001</v>
      </c>
      <c r="P209" s="4">
        <v>0</v>
      </c>
      <c r="Q209" s="15">
        <v>53.385173999999999</v>
      </c>
      <c r="R209" s="4">
        <v>1.06263</v>
      </c>
      <c r="S209" s="4">
        <v>52.322544000000008</v>
      </c>
      <c r="T209" s="4">
        <v>0</v>
      </c>
      <c r="U209" s="15">
        <v>53.385174000000006</v>
      </c>
      <c r="V209" s="4">
        <v>1.06263</v>
      </c>
      <c r="W209" s="4">
        <v>52.322544000000001</v>
      </c>
      <c r="X209" s="4">
        <v>0</v>
      </c>
      <c r="Y209" s="15">
        <v>53.385173999999999</v>
      </c>
      <c r="Z209" s="4">
        <v>1.06263</v>
      </c>
      <c r="AA209" s="4">
        <v>52.322544000000001</v>
      </c>
      <c r="AB209" s="4">
        <v>0</v>
      </c>
      <c r="AC209" s="15">
        <v>53.385173999999999</v>
      </c>
      <c r="AD209" s="4">
        <v>1.06263</v>
      </c>
      <c r="AE209" s="4">
        <v>52.322544000000008</v>
      </c>
      <c r="AF209" s="4"/>
      <c r="AG209" s="15">
        <v>53.385174000000006</v>
      </c>
      <c r="AH209" s="4">
        <v>1.06263</v>
      </c>
      <c r="AI209" s="4">
        <v>52.322544000000001</v>
      </c>
      <c r="AJ209" s="4"/>
      <c r="AK209" s="15">
        <v>53.385173999999999</v>
      </c>
      <c r="AL209" s="4">
        <v>1.0626300000000002</v>
      </c>
      <c r="AM209" s="4">
        <v>52.322544000000001</v>
      </c>
      <c r="AN209" s="4"/>
      <c r="AO209" s="15">
        <v>53.385173999999999</v>
      </c>
      <c r="AP209" s="4">
        <v>1.06263</v>
      </c>
      <c r="AQ209" s="4">
        <v>52.322544000000001</v>
      </c>
      <c r="AR209" s="4"/>
      <c r="AS209" s="15">
        <v>53.385173999999999</v>
      </c>
      <c r="AT209" s="4">
        <v>1.06263</v>
      </c>
      <c r="AU209" s="4">
        <v>52.322544000000008</v>
      </c>
      <c r="AV209" s="4"/>
      <c r="AW209" s="15">
        <v>53.385174000000006</v>
      </c>
      <c r="AX209" s="13">
        <v>635.95667400000013</v>
      </c>
    </row>
    <row r="210" spans="1:50" x14ac:dyDescent="0.25">
      <c r="A210" t="s">
        <v>211</v>
      </c>
      <c r="B210" s="4">
        <v>1.0680590000000003</v>
      </c>
      <c r="C210" s="4">
        <v>85.141570999999999</v>
      </c>
      <c r="D210" s="4">
        <v>2.0515140000000001</v>
      </c>
      <c r="E210" s="15">
        <v>88.261144000000002</v>
      </c>
      <c r="F210" s="4">
        <v>1.0680590000000001</v>
      </c>
      <c r="G210" s="4">
        <v>85.141570999999985</v>
      </c>
      <c r="H210" s="4">
        <v>2.0515140000000001</v>
      </c>
      <c r="I210" s="15">
        <v>88.261143999999987</v>
      </c>
      <c r="J210" s="4">
        <v>1.0680590000000001</v>
      </c>
      <c r="K210" s="4">
        <v>85.141570999999999</v>
      </c>
      <c r="L210" s="4">
        <v>2.0515140000000001</v>
      </c>
      <c r="M210" s="15">
        <v>88.261144000000002</v>
      </c>
      <c r="N210" s="4">
        <v>1.0993869999999999</v>
      </c>
      <c r="O210" s="4">
        <v>87.688430000000011</v>
      </c>
      <c r="P210" s="4">
        <v>2.1296340000000002</v>
      </c>
      <c r="Q210" s="15">
        <v>90.917451</v>
      </c>
      <c r="R210" s="4">
        <v>1.0993869999999999</v>
      </c>
      <c r="S210" s="4">
        <v>87.688430000000011</v>
      </c>
      <c r="T210" s="4">
        <v>2.1296340000000002</v>
      </c>
      <c r="U210" s="15">
        <v>90.917451</v>
      </c>
      <c r="V210" s="4">
        <v>1.0993870000000001</v>
      </c>
      <c r="W210" s="4">
        <v>87.688429999999997</v>
      </c>
      <c r="X210" s="4">
        <v>2.1296340000000002</v>
      </c>
      <c r="Y210" s="15">
        <v>90.917450999999986</v>
      </c>
      <c r="Z210" s="4">
        <v>1.0993870000000001</v>
      </c>
      <c r="AA210" s="4">
        <v>87.688429999999997</v>
      </c>
      <c r="AB210" s="4">
        <v>2.1296340000000002</v>
      </c>
      <c r="AC210" s="15">
        <v>90.917450999999986</v>
      </c>
      <c r="AD210" s="4">
        <v>1.0993869999999999</v>
      </c>
      <c r="AE210" s="4">
        <v>87.688429999999997</v>
      </c>
      <c r="AF210" s="4">
        <v>2.1296340000000002</v>
      </c>
      <c r="AG210" s="15">
        <v>90.917450999999986</v>
      </c>
      <c r="AH210" s="4">
        <v>1.0993870000000001</v>
      </c>
      <c r="AI210" s="4">
        <v>87.688430000000011</v>
      </c>
      <c r="AJ210" s="4">
        <v>2.1296339999999998</v>
      </c>
      <c r="AK210" s="15">
        <v>90.917451000000014</v>
      </c>
      <c r="AL210" s="4">
        <v>1.0993869999999999</v>
      </c>
      <c r="AM210" s="4">
        <v>87.688430000000011</v>
      </c>
      <c r="AN210" s="4">
        <v>2.1296340000000002</v>
      </c>
      <c r="AO210" s="15">
        <v>90.917451</v>
      </c>
      <c r="AP210" s="4">
        <v>1.0993869999999999</v>
      </c>
      <c r="AQ210" s="4">
        <v>87.688430000000011</v>
      </c>
      <c r="AR210" s="4">
        <v>2.1296340000000002</v>
      </c>
      <c r="AS210" s="15">
        <v>90.917451</v>
      </c>
      <c r="AT210" s="4">
        <v>1.0993869999999997</v>
      </c>
      <c r="AU210" s="4">
        <v>87.688429999999983</v>
      </c>
      <c r="AV210" s="4">
        <v>2.1296340000000002</v>
      </c>
      <c r="AW210" s="15">
        <v>90.917450999999971</v>
      </c>
      <c r="AX210" s="13">
        <v>1083.040491</v>
      </c>
    </row>
    <row r="211" spans="1:50" x14ac:dyDescent="0.25">
      <c r="A211" t="s">
        <v>212</v>
      </c>
      <c r="B211" s="4">
        <v>1.1839569999999999</v>
      </c>
      <c r="C211" s="4">
        <v>59.972102000000007</v>
      </c>
      <c r="D211" s="4">
        <v>31.401809000000004</v>
      </c>
      <c r="E211" s="15">
        <v>92.557868000000013</v>
      </c>
      <c r="F211" s="4">
        <v>1.1839570000000001</v>
      </c>
      <c r="G211" s="4">
        <v>59.972102</v>
      </c>
      <c r="H211" s="4">
        <v>31.401809000000007</v>
      </c>
      <c r="I211" s="15">
        <v>92.557868000000013</v>
      </c>
      <c r="J211" s="4">
        <v>1.1839569999999999</v>
      </c>
      <c r="K211" s="4">
        <v>59.972102</v>
      </c>
      <c r="L211" s="4">
        <v>31.401809000000004</v>
      </c>
      <c r="M211" s="15">
        <v>92.557867999999999</v>
      </c>
      <c r="N211" s="4">
        <v>1.1840320000000002</v>
      </c>
      <c r="O211" s="4">
        <v>61.343485000000001</v>
      </c>
      <c r="P211" s="4">
        <v>32.190733999999999</v>
      </c>
      <c r="Q211" s="15">
        <v>94.718251000000009</v>
      </c>
      <c r="R211" s="4">
        <v>1.184032</v>
      </c>
      <c r="S211" s="4">
        <v>61.343485000000001</v>
      </c>
      <c r="T211" s="4">
        <v>32.190733999999999</v>
      </c>
      <c r="U211" s="15">
        <v>94.718251000000009</v>
      </c>
      <c r="V211" s="4">
        <v>1.184032</v>
      </c>
      <c r="W211" s="4">
        <v>61.343485000000001</v>
      </c>
      <c r="X211" s="4">
        <v>32.190733999999999</v>
      </c>
      <c r="Y211" s="15">
        <v>94.718251000000009</v>
      </c>
      <c r="Z211" s="4">
        <v>1.184032</v>
      </c>
      <c r="AA211" s="4">
        <v>61.343485000000001</v>
      </c>
      <c r="AB211" s="4">
        <v>32.190733999999999</v>
      </c>
      <c r="AC211" s="15">
        <v>94.718251000000009</v>
      </c>
      <c r="AD211" s="4">
        <v>1.1840320000000002</v>
      </c>
      <c r="AE211" s="4">
        <v>61.343485000000008</v>
      </c>
      <c r="AF211" s="4">
        <v>32.190733999999999</v>
      </c>
      <c r="AG211" s="15">
        <v>94.718251000000009</v>
      </c>
      <c r="AH211" s="4">
        <v>1.1840320000000002</v>
      </c>
      <c r="AI211" s="4">
        <v>61.343485000000008</v>
      </c>
      <c r="AJ211" s="4">
        <v>32.190733999999999</v>
      </c>
      <c r="AK211" s="15">
        <v>94.718251000000009</v>
      </c>
      <c r="AL211" s="4">
        <v>1.184032</v>
      </c>
      <c r="AM211" s="4">
        <v>61.343485000000001</v>
      </c>
      <c r="AN211" s="4">
        <v>32.190733999999999</v>
      </c>
      <c r="AO211" s="15">
        <v>94.718251000000009</v>
      </c>
      <c r="AP211" s="4">
        <v>1.184032</v>
      </c>
      <c r="AQ211" s="4">
        <v>61.343485000000001</v>
      </c>
      <c r="AR211" s="4">
        <v>32.190733999999999</v>
      </c>
      <c r="AS211" s="15">
        <v>94.718251000000009</v>
      </c>
      <c r="AT211" s="4">
        <v>1.1840320000000002</v>
      </c>
      <c r="AU211" s="4">
        <v>61.343485000000001</v>
      </c>
      <c r="AV211" s="4">
        <v>32.190733999999999</v>
      </c>
      <c r="AW211" s="15">
        <v>94.718251000000009</v>
      </c>
      <c r="AX211" s="13">
        <v>1130.1378630000002</v>
      </c>
    </row>
    <row r="212" spans="1:50" x14ac:dyDescent="0.25">
      <c r="A212" t="s">
        <v>213</v>
      </c>
      <c r="B212" s="4">
        <v>40.623877</v>
      </c>
      <c r="C212" s="4">
        <v>52.379172999999994</v>
      </c>
      <c r="D212" s="4">
        <v>0</v>
      </c>
      <c r="E212" s="15">
        <v>93.003050000000002</v>
      </c>
      <c r="F212" s="4">
        <v>40.623876999999993</v>
      </c>
      <c r="G212" s="4">
        <v>52.379173000000002</v>
      </c>
      <c r="H212" s="4">
        <v>0</v>
      </c>
      <c r="I212" s="15">
        <v>93.003050000000002</v>
      </c>
      <c r="J212" s="4">
        <v>40.623876999999993</v>
      </c>
      <c r="K212" s="4">
        <v>52.379172999999994</v>
      </c>
      <c r="L212" s="4">
        <v>0</v>
      </c>
      <c r="M212" s="15">
        <v>93.003049999999988</v>
      </c>
      <c r="N212" s="4">
        <v>41.843018999999998</v>
      </c>
      <c r="O212" s="4">
        <v>53.951091000000005</v>
      </c>
      <c r="P212" s="4">
        <v>0</v>
      </c>
      <c r="Q212" s="15">
        <v>95.794110000000003</v>
      </c>
      <c r="R212" s="4">
        <v>41.843018999999998</v>
      </c>
      <c r="S212" s="4">
        <v>53.951090999999998</v>
      </c>
      <c r="T212" s="4">
        <v>0</v>
      </c>
      <c r="U212" s="15">
        <v>95.794109999999989</v>
      </c>
      <c r="V212" s="4">
        <v>41.843018999999998</v>
      </c>
      <c r="W212" s="4">
        <v>53.951090999999998</v>
      </c>
      <c r="X212" s="4">
        <v>0</v>
      </c>
      <c r="Y212" s="15">
        <v>95.794109999999989</v>
      </c>
      <c r="Z212" s="4">
        <v>41.843019000000005</v>
      </c>
      <c r="AA212" s="4">
        <v>53.951090999999998</v>
      </c>
      <c r="AB212" s="4">
        <v>0</v>
      </c>
      <c r="AC212" s="15">
        <v>95.794110000000003</v>
      </c>
      <c r="AD212" s="4">
        <v>41.843018999999998</v>
      </c>
      <c r="AE212" s="4">
        <v>53.951090999999998</v>
      </c>
      <c r="AF212" s="4"/>
      <c r="AG212" s="15">
        <v>95.794109999999989</v>
      </c>
      <c r="AH212" s="4">
        <v>41.843018999999998</v>
      </c>
      <c r="AI212" s="4">
        <v>53.951090999999998</v>
      </c>
      <c r="AJ212" s="4"/>
      <c r="AK212" s="15">
        <v>95.794109999999989</v>
      </c>
      <c r="AL212" s="4">
        <v>41.843018999999998</v>
      </c>
      <c r="AM212" s="4">
        <v>53.951090999999998</v>
      </c>
      <c r="AN212" s="4"/>
      <c r="AO212" s="15">
        <v>95.794109999999989</v>
      </c>
      <c r="AP212" s="4">
        <v>41.843018999999998</v>
      </c>
      <c r="AQ212" s="4">
        <v>53.951090999999998</v>
      </c>
      <c r="AR212" s="4"/>
      <c r="AS212" s="15">
        <v>95.794109999999989</v>
      </c>
      <c r="AT212" s="4">
        <v>41.843018999999998</v>
      </c>
      <c r="AU212" s="4">
        <v>53.951091000000005</v>
      </c>
      <c r="AV212" s="4"/>
      <c r="AW212" s="15">
        <v>95.794110000000003</v>
      </c>
      <c r="AX212" s="13">
        <v>1141.1561400000001</v>
      </c>
    </row>
    <row r="213" spans="1:50" x14ac:dyDescent="0.25">
      <c r="A213" t="s">
        <v>214</v>
      </c>
      <c r="B213" s="4">
        <v>0</v>
      </c>
      <c r="C213" s="4">
        <v>11.505978000000001</v>
      </c>
      <c r="D213" s="4">
        <v>0</v>
      </c>
      <c r="E213" s="15">
        <v>11.505978000000001</v>
      </c>
      <c r="F213" s="4"/>
      <c r="G213" s="4">
        <v>11.505978000000001</v>
      </c>
      <c r="H213" s="4"/>
      <c r="I213" s="15">
        <v>11.505978000000001</v>
      </c>
      <c r="J213" s="4"/>
      <c r="K213" s="4">
        <v>11.505978000000001</v>
      </c>
      <c r="L213" s="4"/>
      <c r="M213" s="15">
        <v>11.505978000000001</v>
      </c>
      <c r="N213" s="4"/>
      <c r="O213" s="4">
        <v>11.851122999999999</v>
      </c>
      <c r="P213" s="4"/>
      <c r="Q213" s="15">
        <v>11.851122999999999</v>
      </c>
      <c r="R213" s="4"/>
      <c r="S213" s="4">
        <v>11.851122999999999</v>
      </c>
      <c r="T213" s="4"/>
      <c r="U213" s="15">
        <v>11.851122999999999</v>
      </c>
      <c r="V213" s="4"/>
      <c r="W213" s="4">
        <v>11.851122999999999</v>
      </c>
      <c r="X213" s="4"/>
      <c r="Y213" s="15">
        <v>11.851122999999999</v>
      </c>
      <c r="Z213" s="4"/>
      <c r="AA213" s="4">
        <v>11.851122999999998</v>
      </c>
      <c r="AB213" s="4"/>
      <c r="AC213" s="15">
        <v>11.851122999999998</v>
      </c>
      <c r="AD213" s="4"/>
      <c r="AE213" s="4">
        <v>11.851123000000001</v>
      </c>
      <c r="AF213" s="4"/>
      <c r="AG213" s="15">
        <v>11.851123000000001</v>
      </c>
      <c r="AH213" s="4"/>
      <c r="AI213" s="4">
        <v>11.851122999999999</v>
      </c>
      <c r="AJ213" s="4"/>
      <c r="AK213" s="15">
        <v>11.851122999999999</v>
      </c>
      <c r="AL213" s="4"/>
      <c r="AM213" s="4">
        <v>11.851122999999999</v>
      </c>
      <c r="AN213" s="4"/>
      <c r="AO213" s="15">
        <v>11.851122999999999</v>
      </c>
      <c r="AP213" s="4"/>
      <c r="AQ213" s="4">
        <v>11.851122999999999</v>
      </c>
      <c r="AR213" s="4"/>
      <c r="AS213" s="15">
        <v>11.851122999999999</v>
      </c>
      <c r="AT213" s="4"/>
      <c r="AU213" s="4">
        <v>11.851122999999998</v>
      </c>
      <c r="AV213" s="4"/>
      <c r="AW213" s="15">
        <v>11.851122999999998</v>
      </c>
      <c r="AX213" s="13">
        <v>141.17804100000001</v>
      </c>
    </row>
    <row r="214" spans="1:50" x14ac:dyDescent="0.25">
      <c r="A214" t="s">
        <v>215</v>
      </c>
      <c r="B214" s="4">
        <v>345.84909299999998</v>
      </c>
      <c r="C214" s="4">
        <v>486.42884199999997</v>
      </c>
      <c r="D214" s="4">
        <v>152.75109900000001</v>
      </c>
      <c r="E214" s="15">
        <v>985.02903399999991</v>
      </c>
      <c r="F214" s="4">
        <v>345.84909299999998</v>
      </c>
      <c r="G214" s="4">
        <v>486.42884199999997</v>
      </c>
      <c r="H214" s="4">
        <v>152.75109900000004</v>
      </c>
      <c r="I214" s="15">
        <v>985.02903400000002</v>
      </c>
      <c r="J214" s="4">
        <v>345.84909299999998</v>
      </c>
      <c r="K214" s="4">
        <v>486.42884199999997</v>
      </c>
      <c r="L214" s="4">
        <v>152.75109900000001</v>
      </c>
      <c r="M214" s="15">
        <v>985.02903399999991</v>
      </c>
      <c r="N214" s="4">
        <v>347.24589299999997</v>
      </c>
      <c r="O214" s="4">
        <v>488.35089799999997</v>
      </c>
      <c r="P214" s="4">
        <v>153.399765</v>
      </c>
      <c r="Q214" s="15">
        <v>988.99655599999994</v>
      </c>
      <c r="R214" s="4">
        <v>347.24589299999991</v>
      </c>
      <c r="S214" s="4">
        <v>488.35089800000003</v>
      </c>
      <c r="T214" s="4">
        <v>153.399765</v>
      </c>
      <c r="U214" s="15">
        <v>988.99655599999994</v>
      </c>
      <c r="V214" s="4">
        <v>349.81334800000002</v>
      </c>
      <c r="W214" s="4">
        <v>491.88382199999995</v>
      </c>
      <c r="X214" s="4">
        <v>154.592073</v>
      </c>
      <c r="Y214" s="15">
        <v>996.28924299999994</v>
      </c>
      <c r="Z214" s="4">
        <v>349.81334800000002</v>
      </c>
      <c r="AA214" s="4">
        <v>491.88382200000001</v>
      </c>
      <c r="AB214" s="4">
        <v>154.59207300000003</v>
      </c>
      <c r="AC214" s="15">
        <v>996.28924300000006</v>
      </c>
      <c r="AD214" s="4">
        <v>353.07255199999997</v>
      </c>
      <c r="AE214" s="4">
        <v>496.36862199999996</v>
      </c>
      <c r="AF214" s="4">
        <v>156.105626</v>
      </c>
      <c r="AG214" s="15">
        <v>1005.5468</v>
      </c>
      <c r="AH214" s="4">
        <v>353.07255199999997</v>
      </c>
      <c r="AI214" s="4">
        <v>496.36862199999996</v>
      </c>
      <c r="AJ214" s="4">
        <v>156.105626</v>
      </c>
      <c r="AK214" s="15">
        <v>1005.5468</v>
      </c>
      <c r="AL214" s="4">
        <v>353.07255199999997</v>
      </c>
      <c r="AM214" s="4">
        <v>496.36862199999996</v>
      </c>
      <c r="AN214" s="4">
        <v>156.105626</v>
      </c>
      <c r="AO214" s="15">
        <v>1005.5468</v>
      </c>
      <c r="AP214" s="4">
        <v>353.07255199999992</v>
      </c>
      <c r="AQ214" s="4">
        <v>496.3686219999999</v>
      </c>
      <c r="AR214" s="4">
        <v>156.105626</v>
      </c>
      <c r="AS214" s="15">
        <v>1005.5467999999998</v>
      </c>
      <c r="AT214" s="4">
        <v>353.07255199999997</v>
      </c>
      <c r="AU214" s="4">
        <v>496.36862200000002</v>
      </c>
      <c r="AV214" s="4">
        <v>156.10562600000003</v>
      </c>
      <c r="AW214" s="15">
        <v>1005.5468000000001</v>
      </c>
      <c r="AX214" s="13">
        <v>11953.392699999999</v>
      </c>
    </row>
    <row r="215" spans="1:50" x14ac:dyDescent="0.25">
      <c r="A215" t="s">
        <v>216</v>
      </c>
      <c r="B215" s="4">
        <v>7.9624759999999988</v>
      </c>
      <c r="C215" s="4">
        <v>0</v>
      </c>
      <c r="D215" s="4">
        <v>0</v>
      </c>
      <c r="E215" s="15">
        <v>7.9624759999999988</v>
      </c>
      <c r="F215" s="4">
        <v>7.9624760000000006</v>
      </c>
      <c r="G215" s="4">
        <v>0</v>
      </c>
      <c r="H215" s="4">
        <v>0</v>
      </c>
      <c r="I215" s="15">
        <v>7.9624760000000006</v>
      </c>
      <c r="J215" s="4">
        <v>7.9624759999999988</v>
      </c>
      <c r="K215" s="4">
        <v>0</v>
      </c>
      <c r="L215" s="4">
        <v>0</v>
      </c>
      <c r="M215" s="15">
        <v>7.9624759999999988</v>
      </c>
      <c r="N215" s="4">
        <v>8.2013280000000002</v>
      </c>
      <c r="O215" s="4">
        <v>0</v>
      </c>
      <c r="P215" s="4">
        <v>0</v>
      </c>
      <c r="Q215" s="15">
        <v>8.2013280000000002</v>
      </c>
      <c r="R215" s="4">
        <v>8.2013280000000019</v>
      </c>
      <c r="S215" s="4">
        <v>0</v>
      </c>
      <c r="T215" s="4">
        <v>0</v>
      </c>
      <c r="U215" s="15">
        <v>8.2013280000000019</v>
      </c>
      <c r="V215" s="4">
        <v>8.2013280000000002</v>
      </c>
      <c r="W215" s="4">
        <v>0</v>
      </c>
      <c r="X215" s="4">
        <v>0</v>
      </c>
      <c r="Y215" s="15">
        <v>8.2013280000000002</v>
      </c>
      <c r="Z215" s="4">
        <v>8.2013280000000002</v>
      </c>
      <c r="AA215" s="4">
        <v>0</v>
      </c>
      <c r="AB215" s="4">
        <v>0</v>
      </c>
      <c r="AC215" s="15">
        <v>8.2013280000000002</v>
      </c>
      <c r="AD215" s="4">
        <v>8.2013280000000002</v>
      </c>
      <c r="AE215" s="4"/>
      <c r="AF215" s="4"/>
      <c r="AG215" s="15">
        <v>8.2013280000000002</v>
      </c>
      <c r="AH215" s="4">
        <v>8.2013280000000002</v>
      </c>
      <c r="AI215" s="4"/>
      <c r="AJ215" s="4"/>
      <c r="AK215" s="15">
        <v>8.2013280000000002</v>
      </c>
      <c r="AL215" s="4">
        <v>8.2013279999999984</v>
      </c>
      <c r="AM215" s="4"/>
      <c r="AN215" s="4"/>
      <c r="AO215" s="15">
        <v>8.2013279999999984</v>
      </c>
      <c r="AP215" s="4">
        <v>8.2013280000000002</v>
      </c>
      <c r="AQ215" s="4"/>
      <c r="AR215" s="4"/>
      <c r="AS215" s="15">
        <v>8.2013280000000002</v>
      </c>
      <c r="AT215" s="4">
        <v>8.2013280000000002</v>
      </c>
      <c r="AU215" s="4"/>
      <c r="AV215" s="4"/>
      <c r="AW215" s="15">
        <v>8.2013280000000002</v>
      </c>
      <c r="AX215" s="13">
        <v>97.699380000000033</v>
      </c>
    </row>
    <row r="216" spans="1:50" x14ac:dyDescent="0.25">
      <c r="A216" t="s">
        <v>217</v>
      </c>
      <c r="B216" s="4">
        <v>57.533236000000002</v>
      </c>
      <c r="C216" s="4">
        <v>0</v>
      </c>
      <c r="D216" s="4">
        <v>0</v>
      </c>
      <c r="E216" s="15">
        <v>57.533236000000002</v>
      </c>
      <c r="F216" s="4">
        <v>57.533235999999995</v>
      </c>
      <c r="G216" s="4">
        <v>0</v>
      </c>
      <c r="H216" s="4">
        <v>0</v>
      </c>
      <c r="I216" s="15">
        <v>57.533235999999995</v>
      </c>
      <c r="J216" s="4">
        <v>57.533236000000002</v>
      </c>
      <c r="K216" s="4">
        <v>0</v>
      </c>
      <c r="L216" s="4">
        <v>0</v>
      </c>
      <c r="M216" s="15">
        <v>57.533236000000002</v>
      </c>
      <c r="N216" s="4">
        <v>59.259057000000006</v>
      </c>
      <c r="O216" s="4">
        <v>0</v>
      </c>
      <c r="P216" s="4">
        <v>0</v>
      </c>
      <c r="Q216" s="15">
        <v>59.259057000000006</v>
      </c>
      <c r="R216" s="4">
        <v>59.259056999999999</v>
      </c>
      <c r="S216" s="4">
        <v>0</v>
      </c>
      <c r="T216" s="4">
        <v>0</v>
      </c>
      <c r="U216" s="15">
        <v>59.259056999999999</v>
      </c>
      <c r="V216" s="4">
        <v>59.259056999999999</v>
      </c>
      <c r="W216" s="4">
        <v>0</v>
      </c>
      <c r="X216" s="4">
        <v>0</v>
      </c>
      <c r="Y216" s="15">
        <v>59.259056999999999</v>
      </c>
      <c r="Z216" s="4">
        <v>59.259056999999999</v>
      </c>
      <c r="AA216" s="4">
        <v>0</v>
      </c>
      <c r="AB216" s="4">
        <v>0</v>
      </c>
      <c r="AC216" s="15">
        <v>59.259056999999999</v>
      </c>
      <c r="AD216" s="4">
        <v>59.259056999999999</v>
      </c>
      <c r="AE216" s="4"/>
      <c r="AF216" s="4"/>
      <c r="AG216" s="15">
        <v>59.259056999999999</v>
      </c>
      <c r="AH216" s="4">
        <v>59.259056999999999</v>
      </c>
      <c r="AI216" s="4"/>
      <c r="AJ216" s="4"/>
      <c r="AK216" s="15">
        <v>59.259056999999999</v>
      </c>
      <c r="AL216" s="4">
        <v>59.259057000000006</v>
      </c>
      <c r="AM216" s="4"/>
      <c r="AN216" s="4"/>
      <c r="AO216" s="15">
        <v>59.259057000000006</v>
      </c>
      <c r="AP216" s="4">
        <v>59.259056999999999</v>
      </c>
      <c r="AQ216" s="4"/>
      <c r="AR216" s="4"/>
      <c r="AS216" s="15">
        <v>59.259056999999999</v>
      </c>
      <c r="AT216" s="4">
        <v>59.259056999999999</v>
      </c>
      <c r="AU216" s="4"/>
      <c r="AV216" s="4"/>
      <c r="AW216" s="15">
        <v>59.259056999999999</v>
      </c>
      <c r="AX216" s="13">
        <v>705.93122099999994</v>
      </c>
    </row>
    <row r="217" spans="1:50" x14ac:dyDescent="0.25">
      <c r="A217" t="s">
        <v>218</v>
      </c>
      <c r="B217" s="4">
        <v>4.1860650000000001</v>
      </c>
      <c r="C217" s="4">
        <v>0</v>
      </c>
      <c r="D217" s="4">
        <v>0</v>
      </c>
      <c r="E217" s="15">
        <v>4.1860650000000001</v>
      </c>
      <c r="F217" s="4">
        <v>4.1860649999999993</v>
      </c>
      <c r="G217" s="4">
        <v>0</v>
      </c>
      <c r="H217" s="4">
        <v>0</v>
      </c>
      <c r="I217" s="15">
        <v>4.1860649999999993</v>
      </c>
      <c r="J217" s="4">
        <v>4.1860650000000001</v>
      </c>
      <c r="K217" s="4">
        <v>0</v>
      </c>
      <c r="L217" s="4">
        <v>0</v>
      </c>
      <c r="M217" s="15">
        <v>4.1860650000000001</v>
      </c>
      <c r="N217" s="4">
        <v>4.3116190000000003</v>
      </c>
      <c r="O217" s="4">
        <v>0</v>
      </c>
      <c r="P217" s="4">
        <v>0</v>
      </c>
      <c r="Q217" s="15">
        <v>4.3116190000000003</v>
      </c>
      <c r="R217" s="4">
        <v>4.3116190000000003</v>
      </c>
      <c r="S217" s="4">
        <v>0</v>
      </c>
      <c r="T217" s="4">
        <v>0</v>
      </c>
      <c r="U217" s="15">
        <v>4.3116190000000003</v>
      </c>
      <c r="V217" s="4">
        <v>4.3116190000000003</v>
      </c>
      <c r="W217" s="4">
        <v>0</v>
      </c>
      <c r="X217" s="4">
        <v>0</v>
      </c>
      <c r="Y217" s="15">
        <v>4.3116190000000003</v>
      </c>
      <c r="Z217" s="4">
        <v>4.3116190000000003</v>
      </c>
      <c r="AA217" s="4">
        <v>0</v>
      </c>
      <c r="AB217" s="4">
        <v>0</v>
      </c>
      <c r="AC217" s="15">
        <v>4.3116190000000003</v>
      </c>
      <c r="AD217" s="4">
        <v>4.3116190000000003</v>
      </c>
      <c r="AE217" s="4"/>
      <c r="AF217" s="4"/>
      <c r="AG217" s="15">
        <v>4.3116190000000003</v>
      </c>
      <c r="AH217" s="4">
        <v>4.3116190000000003</v>
      </c>
      <c r="AI217" s="4"/>
      <c r="AJ217" s="4"/>
      <c r="AK217" s="15">
        <v>4.3116190000000003</v>
      </c>
      <c r="AL217" s="4">
        <v>4.3116190000000003</v>
      </c>
      <c r="AM217" s="4"/>
      <c r="AN217" s="4"/>
      <c r="AO217" s="15">
        <v>4.3116190000000003</v>
      </c>
      <c r="AP217" s="4">
        <v>4.3116190000000003</v>
      </c>
      <c r="AQ217" s="4"/>
      <c r="AR217" s="4"/>
      <c r="AS217" s="15">
        <v>4.3116190000000003</v>
      </c>
      <c r="AT217" s="4">
        <v>4.3116190000000003</v>
      </c>
      <c r="AU217" s="4"/>
      <c r="AV217" s="4"/>
      <c r="AW217" s="15">
        <v>4.3116190000000003</v>
      </c>
      <c r="AX217" s="13">
        <v>51.362766000000001</v>
      </c>
    </row>
    <row r="218" spans="1:50" x14ac:dyDescent="0.25">
      <c r="A218" t="s">
        <v>219</v>
      </c>
      <c r="B218" s="4"/>
      <c r="C218" s="4">
        <v>-52.365749000000008</v>
      </c>
      <c r="D218" s="4"/>
      <c r="E218" s="15">
        <v>-52.365749000000008</v>
      </c>
      <c r="F218" s="4"/>
      <c r="G218" s="4">
        <v>-52.365748999999994</v>
      </c>
      <c r="H218" s="4"/>
      <c r="I218" s="15">
        <v>-52.365748999999994</v>
      </c>
      <c r="J218" s="4"/>
      <c r="K218" s="4">
        <v>-52.365748999999994</v>
      </c>
      <c r="L218" s="4"/>
      <c r="M218" s="15">
        <v>-52.365748999999994</v>
      </c>
      <c r="N218" s="4"/>
      <c r="O218" s="4">
        <v>-52.365748999999994</v>
      </c>
      <c r="P218" s="4"/>
      <c r="Q218" s="15">
        <v>-52.365748999999994</v>
      </c>
      <c r="R218" s="4"/>
      <c r="S218" s="4">
        <v>-52.365749000000001</v>
      </c>
      <c r="T218" s="4"/>
      <c r="U218" s="15">
        <v>-52.365749000000001</v>
      </c>
      <c r="V218" s="4"/>
      <c r="W218" s="4">
        <v>-52.365749000000001</v>
      </c>
      <c r="X218" s="4"/>
      <c r="Y218" s="15">
        <v>-52.365749000000001</v>
      </c>
      <c r="Z218" s="4"/>
      <c r="AA218" s="4">
        <v>-52.365748999999994</v>
      </c>
      <c r="AB218" s="4"/>
      <c r="AC218" s="15">
        <v>-52.365748999999994</v>
      </c>
      <c r="AD218" s="4"/>
      <c r="AE218" s="4">
        <v>-52.365749000000001</v>
      </c>
      <c r="AF218" s="4"/>
      <c r="AG218" s="15">
        <v>-52.365749000000001</v>
      </c>
      <c r="AH218" s="4"/>
      <c r="AI218" s="4">
        <v>-52.365749000000008</v>
      </c>
      <c r="AJ218" s="4"/>
      <c r="AK218" s="15">
        <v>-52.365749000000008</v>
      </c>
      <c r="AL218" s="4"/>
      <c r="AM218" s="4">
        <v>-52.365748999999994</v>
      </c>
      <c r="AN218" s="4"/>
      <c r="AO218" s="15">
        <v>-52.365748999999994</v>
      </c>
      <c r="AP218" s="4"/>
      <c r="AQ218" s="4">
        <v>-52.365749000000008</v>
      </c>
      <c r="AR218" s="4"/>
      <c r="AS218" s="15">
        <v>-52.365749000000008</v>
      </c>
      <c r="AT218" s="4"/>
      <c r="AU218" s="4">
        <v>-52.365748999999994</v>
      </c>
      <c r="AV218" s="4"/>
      <c r="AW218" s="15">
        <v>-52.365748999999994</v>
      </c>
      <c r="AX218" s="13">
        <v>-628.38898799999993</v>
      </c>
    </row>
    <row r="219" spans="1:50" x14ac:dyDescent="0.25">
      <c r="A219" t="s">
        <v>220</v>
      </c>
      <c r="B219" s="4"/>
      <c r="C219" s="4">
        <v>74.496082999999999</v>
      </c>
      <c r="D219" s="4">
        <v>4.2830700000000004</v>
      </c>
      <c r="E219" s="15">
        <v>78.779152999999994</v>
      </c>
      <c r="F219" s="4">
        <v>0</v>
      </c>
      <c r="G219" s="4">
        <v>74.496082999999999</v>
      </c>
      <c r="H219" s="4">
        <v>4.2830700000000004</v>
      </c>
      <c r="I219" s="15">
        <v>78.779152999999994</v>
      </c>
      <c r="J219" s="4">
        <v>0</v>
      </c>
      <c r="K219" s="4">
        <v>74.496082999999999</v>
      </c>
      <c r="L219" s="4">
        <v>4.2830700000000004</v>
      </c>
      <c r="M219" s="15">
        <v>78.779152999999994</v>
      </c>
      <c r="N219" s="4">
        <v>0</v>
      </c>
      <c r="O219" s="4">
        <v>76.731149000000002</v>
      </c>
      <c r="P219" s="4">
        <v>4.411575</v>
      </c>
      <c r="Q219" s="15">
        <v>81.142724000000001</v>
      </c>
      <c r="R219" s="4"/>
      <c r="S219" s="4">
        <v>76.731149000000002</v>
      </c>
      <c r="T219" s="4">
        <v>4.411575</v>
      </c>
      <c r="U219" s="15">
        <v>81.142724000000001</v>
      </c>
      <c r="V219" s="4">
        <v>0</v>
      </c>
      <c r="W219" s="4">
        <v>76.731148999999988</v>
      </c>
      <c r="X219" s="4">
        <v>4.411575</v>
      </c>
      <c r="Y219" s="15">
        <v>81.142723999999987</v>
      </c>
      <c r="Z219" s="4">
        <v>0</v>
      </c>
      <c r="AA219" s="4">
        <v>76.731148999999988</v>
      </c>
      <c r="AB219" s="4">
        <v>4.411575</v>
      </c>
      <c r="AC219" s="15">
        <v>81.142723999999987</v>
      </c>
      <c r="AD219" s="4"/>
      <c r="AE219" s="4">
        <v>76.731148999999988</v>
      </c>
      <c r="AF219" s="4">
        <v>4.411575</v>
      </c>
      <c r="AG219" s="15">
        <v>81.142723999999987</v>
      </c>
      <c r="AH219" s="4"/>
      <c r="AI219" s="4">
        <v>76.731149000000002</v>
      </c>
      <c r="AJ219" s="4">
        <v>4.411575</v>
      </c>
      <c r="AK219" s="15">
        <v>81.142724000000001</v>
      </c>
      <c r="AL219" s="4"/>
      <c r="AM219" s="4">
        <v>76.731148999999988</v>
      </c>
      <c r="AN219" s="4">
        <v>4.411575</v>
      </c>
      <c r="AO219" s="15">
        <v>81.142723999999987</v>
      </c>
      <c r="AP219" s="4"/>
      <c r="AQ219" s="4">
        <v>76.731148999999988</v>
      </c>
      <c r="AR219" s="4">
        <v>4.411575</v>
      </c>
      <c r="AS219" s="15">
        <v>81.142723999999987</v>
      </c>
      <c r="AT219" s="4"/>
      <c r="AU219" s="4">
        <v>76.731149000000002</v>
      </c>
      <c r="AV219" s="4">
        <v>4.411575</v>
      </c>
      <c r="AW219" s="15">
        <v>81.142724000000001</v>
      </c>
      <c r="AX219" s="13">
        <v>966.62197499999979</v>
      </c>
    </row>
    <row r="220" spans="1:50" x14ac:dyDescent="0.25">
      <c r="A220" t="s">
        <v>221</v>
      </c>
      <c r="B220" s="4">
        <v>15.435218000000003</v>
      </c>
      <c r="C220" s="4">
        <v>68.600962999999993</v>
      </c>
      <c r="D220" s="4">
        <v>0</v>
      </c>
      <c r="E220" s="15">
        <v>84.036180999999999</v>
      </c>
      <c r="F220" s="4">
        <v>15.435218000000001</v>
      </c>
      <c r="G220" s="4">
        <v>68.600962999999993</v>
      </c>
      <c r="H220" s="4">
        <v>0</v>
      </c>
      <c r="I220" s="15">
        <v>84.036180999999999</v>
      </c>
      <c r="J220" s="4">
        <v>15.435218000000001</v>
      </c>
      <c r="K220" s="4">
        <v>68.600962999999993</v>
      </c>
      <c r="L220" s="4">
        <v>0</v>
      </c>
      <c r="M220" s="15">
        <v>84.036180999999999</v>
      </c>
      <c r="N220" s="4">
        <v>15.898217000000002</v>
      </c>
      <c r="O220" s="4">
        <v>70.658737000000002</v>
      </c>
      <c r="P220" s="4">
        <v>0</v>
      </c>
      <c r="Q220" s="15">
        <v>86.556954000000005</v>
      </c>
      <c r="R220" s="4">
        <v>15.898217000000002</v>
      </c>
      <c r="S220" s="4">
        <v>70.658737000000002</v>
      </c>
      <c r="T220" s="4">
        <v>0</v>
      </c>
      <c r="U220" s="15">
        <v>86.556954000000005</v>
      </c>
      <c r="V220" s="4">
        <v>15.898216999999999</v>
      </c>
      <c r="W220" s="4">
        <v>70.658737000000002</v>
      </c>
      <c r="X220" s="4">
        <v>0</v>
      </c>
      <c r="Y220" s="15">
        <v>86.556954000000005</v>
      </c>
      <c r="Z220" s="4">
        <v>15.898217000000001</v>
      </c>
      <c r="AA220" s="4">
        <v>70.658737000000002</v>
      </c>
      <c r="AB220" s="4">
        <v>0</v>
      </c>
      <c r="AC220" s="15">
        <v>86.556954000000005</v>
      </c>
      <c r="AD220" s="4">
        <v>15.898217000000002</v>
      </c>
      <c r="AE220" s="4">
        <v>70.658737000000002</v>
      </c>
      <c r="AF220" s="4"/>
      <c r="AG220" s="15">
        <v>86.556954000000005</v>
      </c>
      <c r="AH220" s="4">
        <v>15.898217000000001</v>
      </c>
      <c r="AI220" s="4">
        <v>70.658737000000002</v>
      </c>
      <c r="AJ220" s="4"/>
      <c r="AK220" s="15">
        <v>86.556954000000005</v>
      </c>
      <c r="AL220" s="4">
        <v>15.898216999999999</v>
      </c>
      <c r="AM220" s="4">
        <v>70.658736999999988</v>
      </c>
      <c r="AN220" s="4"/>
      <c r="AO220" s="15">
        <v>86.55695399999999</v>
      </c>
      <c r="AP220" s="4">
        <v>15.898217000000002</v>
      </c>
      <c r="AQ220" s="4">
        <v>70.658737000000002</v>
      </c>
      <c r="AR220" s="4"/>
      <c r="AS220" s="15">
        <v>86.556954000000005</v>
      </c>
      <c r="AT220" s="4">
        <v>15.898217000000001</v>
      </c>
      <c r="AU220" s="4">
        <v>70.658736999999988</v>
      </c>
      <c r="AV220" s="4"/>
      <c r="AW220" s="15">
        <v>86.55695399999999</v>
      </c>
      <c r="AX220" s="13">
        <v>1031.1211290000001</v>
      </c>
    </row>
    <row r="221" spans="1:50" x14ac:dyDescent="0.25">
      <c r="A221" t="s">
        <v>222</v>
      </c>
      <c r="B221" s="4"/>
      <c r="C221" s="4">
        <v>9.2992939999999997</v>
      </c>
      <c r="D221" s="4">
        <v>12.982317000000002</v>
      </c>
      <c r="E221" s="15">
        <v>22.281611000000002</v>
      </c>
      <c r="F221" s="4"/>
      <c r="G221" s="4">
        <v>9.2992939999999997</v>
      </c>
      <c r="H221" s="4">
        <v>12.982317</v>
      </c>
      <c r="I221" s="15">
        <v>22.281610999999998</v>
      </c>
      <c r="J221" s="4"/>
      <c r="K221" s="4">
        <v>9.2992939999999997</v>
      </c>
      <c r="L221" s="4">
        <v>12.982317000000002</v>
      </c>
      <c r="M221" s="15">
        <v>22.281611000000002</v>
      </c>
      <c r="N221" s="4"/>
      <c r="O221" s="4">
        <v>9.5782389999999999</v>
      </c>
      <c r="P221" s="4">
        <v>13.371741999999999</v>
      </c>
      <c r="Q221" s="15">
        <v>22.949981000000001</v>
      </c>
      <c r="R221" s="4"/>
      <c r="S221" s="4">
        <v>9.5782389999999999</v>
      </c>
      <c r="T221" s="4">
        <v>13.371742000000001</v>
      </c>
      <c r="U221" s="15">
        <v>22.949981000000001</v>
      </c>
      <c r="V221" s="4"/>
      <c r="W221" s="4">
        <v>9.5782389999999999</v>
      </c>
      <c r="X221" s="4">
        <v>13.371742000000001</v>
      </c>
      <c r="Y221" s="15">
        <v>22.949981000000001</v>
      </c>
      <c r="Z221" s="4"/>
      <c r="AA221" s="4">
        <v>9.5782389999999999</v>
      </c>
      <c r="AB221" s="4">
        <v>13.371742000000001</v>
      </c>
      <c r="AC221" s="15">
        <v>22.949981000000001</v>
      </c>
      <c r="AD221" s="4"/>
      <c r="AE221" s="4">
        <v>9.5782389999999999</v>
      </c>
      <c r="AF221" s="4">
        <v>13.371741999999999</v>
      </c>
      <c r="AG221" s="15">
        <v>22.949981000000001</v>
      </c>
      <c r="AH221" s="4"/>
      <c r="AI221" s="4">
        <v>9.5782389999999999</v>
      </c>
      <c r="AJ221" s="4">
        <v>13.371741999999999</v>
      </c>
      <c r="AK221" s="15">
        <v>22.949981000000001</v>
      </c>
      <c r="AL221" s="4"/>
      <c r="AM221" s="4">
        <v>9.5782389999999999</v>
      </c>
      <c r="AN221" s="4">
        <v>13.371742000000001</v>
      </c>
      <c r="AO221" s="15">
        <v>22.949981000000001</v>
      </c>
      <c r="AP221" s="4"/>
      <c r="AQ221" s="4">
        <v>9.5782389999999982</v>
      </c>
      <c r="AR221" s="4">
        <v>13.371742000000001</v>
      </c>
      <c r="AS221" s="15">
        <v>22.949981000000001</v>
      </c>
      <c r="AT221" s="4"/>
      <c r="AU221" s="4">
        <v>9.5782389999999999</v>
      </c>
      <c r="AV221" s="4">
        <v>13.371742000000003</v>
      </c>
      <c r="AW221" s="15">
        <v>22.949981000000001</v>
      </c>
      <c r="AX221" s="13">
        <v>273.39466200000004</v>
      </c>
    </row>
    <row r="222" spans="1:50" x14ac:dyDescent="0.25">
      <c r="A222" t="s">
        <v>223</v>
      </c>
      <c r="B222" s="4"/>
      <c r="C222" s="4">
        <v>34.738914999999999</v>
      </c>
      <c r="D222" s="4">
        <v>0</v>
      </c>
      <c r="E222" s="15">
        <v>34.738914999999999</v>
      </c>
      <c r="F222" s="4"/>
      <c r="G222" s="4">
        <v>34.738914999999999</v>
      </c>
      <c r="H222" s="4">
        <v>0</v>
      </c>
      <c r="I222" s="15">
        <v>34.738914999999999</v>
      </c>
      <c r="J222" s="4"/>
      <c r="K222" s="4">
        <v>34.738914999999999</v>
      </c>
      <c r="L222" s="4">
        <v>0</v>
      </c>
      <c r="M222" s="15">
        <v>34.738914999999999</v>
      </c>
      <c r="N222" s="4"/>
      <c r="O222" s="4">
        <v>35.743536000000006</v>
      </c>
      <c r="P222" s="4">
        <v>0</v>
      </c>
      <c r="Q222" s="15">
        <v>35.743536000000006</v>
      </c>
      <c r="R222" s="4"/>
      <c r="S222" s="4">
        <v>35.743535999999999</v>
      </c>
      <c r="T222" s="4">
        <v>0</v>
      </c>
      <c r="U222" s="15">
        <v>35.743535999999999</v>
      </c>
      <c r="V222" s="4"/>
      <c r="W222" s="4">
        <v>35.743535999999999</v>
      </c>
      <c r="X222" s="4">
        <v>0</v>
      </c>
      <c r="Y222" s="15">
        <v>35.743535999999999</v>
      </c>
      <c r="Z222" s="4"/>
      <c r="AA222" s="4">
        <v>35.743535999999999</v>
      </c>
      <c r="AB222" s="4">
        <v>0</v>
      </c>
      <c r="AC222" s="15">
        <v>35.743535999999999</v>
      </c>
      <c r="AD222" s="4"/>
      <c r="AE222" s="4">
        <v>35.743535999999999</v>
      </c>
      <c r="AF222" s="4"/>
      <c r="AG222" s="15">
        <v>35.743535999999999</v>
      </c>
      <c r="AH222" s="4"/>
      <c r="AI222" s="4">
        <v>35.743535999999999</v>
      </c>
      <c r="AJ222" s="4"/>
      <c r="AK222" s="15">
        <v>35.743535999999999</v>
      </c>
      <c r="AL222" s="4"/>
      <c r="AM222" s="4">
        <v>35.743535999999999</v>
      </c>
      <c r="AN222" s="4"/>
      <c r="AO222" s="15">
        <v>35.743535999999999</v>
      </c>
      <c r="AP222" s="4"/>
      <c r="AQ222" s="4">
        <v>35.743535999999999</v>
      </c>
      <c r="AR222" s="4"/>
      <c r="AS222" s="15">
        <v>35.743535999999999</v>
      </c>
      <c r="AT222" s="4"/>
      <c r="AU222" s="4">
        <v>35.743535999999999</v>
      </c>
      <c r="AV222" s="4"/>
      <c r="AW222" s="15">
        <v>35.743535999999999</v>
      </c>
      <c r="AX222" s="13">
        <v>425.90856900000006</v>
      </c>
    </row>
    <row r="223" spans="1:50" x14ac:dyDescent="0.25">
      <c r="A223" t="s">
        <v>224</v>
      </c>
      <c r="B223" s="4">
        <v>11.136421</v>
      </c>
      <c r="C223" s="4">
        <v>18.60736</v>
      </c>
      <c r="D223" s="4">
        <v>0</v>
      </c>
      <c r="E223" s="15">
        <v>29.743780999999998</v>
      </c>
      <c r="F223" s="4">
        <v>11.136421</v>
      </c>
      <c r="G223" s="4">
        <v>18.60736</v>
      </c>
      <c r="H223" s="4">
        <v>0</v>
      </c>
      <c r="I223" s="15">
        <v>29.743780999999998</v>
      </c>
      <c r="J223" s="4">
        <v>11.136421000000002</v>
      </c>
      <c r="K223" s="4">
        <v>18.607360000000003</v>
      </c>
      <c r="L223" s="4">
        <v>0</v>
      </c>
      <c r="M223" s="15">
        <v>29.743781000000006</v>
      </c>
      <c r="N223" s="4">
        <v>11.470505999999999</v>
      </c>
      <c r="O223" s="4">
        <v>19.165571</v>
      </c>
      <c r="P223" s="4">
        <v>0</v>
      </c>
      <c r="Q223" s="15">
        <v>30.636077</v>
      </c>
      <c r="R223" s="4">
        <v>11.470505999999997</v>
      </c>
      <c r="S223" s="4">
        <v>19.165571</v>
      </c>
      <c r="T223" s="4">
        <v>0</v>
      </c>
      <c r="U223" s="15">
        <v>30.636076999999997</v>
      </c>
      <c r="V223" s="4">
        <v>11.470505999999999</v>
      </c>
      <c r="W223" s="4">
        <v>19.165571</v>
      </c>
      <c r="X223" s="4">
        <v>0</v>
      </c>
      <c r="Y223" s="15">
        <v>30.636077</v>
      </c>
      <c r="Z223" s="4">
        <v>11.470505999999999</v>
      </c>
      <c r="AA223" s="4">
        <v>19.165571000000003</v>
      </c>
      <c r="AB223" s="4">
        <v>0</v>
      </c>
      <c r="AC223" s="15">
        <v>30.636077</v>
      </c>
      <c r="AD223" s="4">
        <v>11.470505999999999</v>
      </c>
      <c r="AE223" s="4">
        <v>19.165571</v>
      </c>
      <c r="AF223" s="4"/>
      <c r="AG223" s="15">
        <v>30.636077</v>
      </c>
      <c r="AH223" s="4">
        <v>11.470505999999999</v>
      </c>
      <c r="AI223" s="4">
        <v>19.165571</v>
      </c>
      <c r="AJ223" s="4"/>
      <c r="AK223" s="15">
        <v>30.636077</v>
      </c>
      <c r="AL223" s="4">
        <v>11.470505999999999</v>
      </c>
      <c r="AM223" s="4">
        <v>19.165570999999996</v>
      </c>
      <c r="AN223" s="4"/>
      <c r="AO223" s="15">
        <v>30.636076999999993</v>
      </c>
      <c r="AP223" s="4">
        <v>11.470505999999999</v>
      </c>
      <c r="AQ223" s="4">
        <v>19.165571</v>
      </c>
      <c r="AR223" s="4"/>
      <c r="AS223" s="15">
        <v>30.636077</v>
      </c>
      <c r="AT223" s="4">
        <v>11.470505999999999</v>
      </c>
      <c r="AU223" s="4">
        <v>19.165571</v>
      </c>
      <c r="AV223" s="4"/>
      <c r="AW223" s="15">
        <v>30.636077</v>
      </c>
      <c r="AX223" s="13">
        <v>364.95603599999998</v>
      </c>
    </row>
    <row r="224" spans="1:50" x14ac:dyDescent="0.25">
      <c r="A224" t="s">
        <v>225</v>
      </c>
      <c r="B224" s="4">
        <v>78.814773000000002</v>
      </c>
      <c r="C224" s="4">
        <v>51.121196000000005</v>
      </c>
      <c r="D224" s="4">
        <v>0</v>
      </c>
      <c r="E224" s="15">
        <v>129.935969</v>
      </c>
      <c r="F224" s="4">
        <v>78.814773000000002</v>
      </c>
      <c r="G224" s="4">
        <v>51.121196000000005</v>
      </c>
      <c r="H224" s="4">
        <v>0</v>
      </c>
      <c r="I224" s="15">
        <v>129.935969</v>
      </c>
      <c r="J224" s="4">
        <v>78.814773000000017</v>
      </c>
      <c r="K224" s="4">
        <v>51.121196000000005</v>
      </c>
      <c r="L224" s="4">
        <v>0</v>
      </c>
      <c r="M224" s="15">
        <v>129.93596900000003</v>
      </c>
      <c r="N224" s="4">
        <v>81.179283999999996</v>
      </c>
      <c r="O224" s="4">
        <v>52.654876999999999</v>
      </c>
      <c r="P224" s="4">
        <v>0</v>
      </c>
      <c r="Q224" s="15">
        <v>133.83416099999999</v>
      </c>
      <c r="R224" s="4">
        <v>81.179283999999996</v>
      </c>
      <c r="S224" s="4">
        <v>52.654876999999999</v>
      </c>
      <c r="T224" s="4">
        <v>0</v>
      </c>
      <c r="U224" s="15">
        <v>133.83416099999999</v>
      </c>
      <c r="V224" s="4">
        <v>81.17928400000001</v>
      </c>
      <c r="W224" s="4">
        <v>52.654876999999999</v>
      </c>
      <c r="X224" s="4">
        <v>0</v>
      </c>
      <c r="Y224" s="15">
        <v>133.83416099999999</v>
      </c>
      <c r="Z224" s="4">
        <v>81.179283999999996</v>
      </c>
      <c r="AA224" s="4">
        <v>52.654876999999999</v>
      </c>
      <c r="AB224" s="4">
        <v>0</v>
      </c>
      <c r="AC224" s="15">
        <v>133.83416099999999</v>
      </c>
      <c r="AD224" s="4">
        <v>81.179283999999996</v>
      </c>
      <c r="AE224" s="4">
        <v>52.654876999999999</v>
      </c>
      <c r="AF224" s="4"/>
      <c r="AG224" s="15">
        <v>133.83416099999999</v>
      </c>
      <c r="AH224" s="4">
        <v>81.179283999999996</v>
      </c>
      <c r="AI224" s="4">
        <v>52.654876999999999</v>
      </c>
      <c r="AJ224" s="4"/>
      <c r="AK224" s="15">
        <v>133.83416099999999</v>
      </c>
      <c r="AL224" s="4">
        <v>81.179283999999981</v>
      </c>
      <c r="AM224" s="4">
        <v>52.654876999999992</v>
      </c>
      <c r="AN224" s="4"/>
      <c r="AO224" s="15">
        <v>133.83416099999997</v>
      </c>
      <c r="AP224" s="4">
        <v>81.179283999999996</v>
      </c>
      <c r="AQ224" s="4">
        <v>52.654876999999999</v>
      </c>
      <c r="AR224" s="4"/>
      <c r="AS224" s="15">
        <v>133.83416099999999</v>
      </c>
      <c r="AT224" s="4">
        <v>81.179283999999996</v>
      </c>
      <c r="AU224" s="4">
        <v>52.654876999999999</v>
      </c>
      <c r="AV224" s="4"/>
      <c r="AW224" s="15">
        <v>133.83416099999999</v>
      </c>
      <c r="AX224" s="13">
        <v>1594.3153559999998</v>
      </c>
    </row>
    <row r="225" spans="1:50" x14ac:dyDescent="0.25">
      <c r="A225" t="s">
        <v>226</v>
      </c>
      <c r="B225" s="4">
        <v>0.20442399999999999</v>
      </c>
      <c r="C225" s="4">
        <v>0.20005000000000001</v>
      </c>
      <c r="D225" s="4">
        <v>2.0677999999999998E-2</v>
      </c>
      <c r="E225" s="15">
        <v>0.42515199999999997</v>
      </c>
      <c r="F225" s="4">
        <v>0.20442399999999999</v>
      </c>
      <c r="G225" s="4">
        <v>0.20005000000000003</v>
      </c>
      <c r="H225" s="4">
        <v>2.0677999999999998E-2</v>
      </c>
      <c r="I225" s="15">
        <v>0.42515199999999997</v>
      </c>
      <c r="J225" s="4">
        <v>0.20442399999999999</v>
      </c>
      <c r="K225" s="4">
        <v>0.20005000000000001</v>
      </c>
      <c r="L225" s="4">
        <v>2.0677999999999998E-2</v>
      </c>
      <c r="M225" s="15">
        <v>0.42515199999999997</v>
      </c>
      <c r="N225" s="4">
        <v>0.20442399999999999</v>
      </c>
      <c r="O225" s="4">
        <v>0.20005000000000001</v>
      </c>
      <c r="P225" s="4">
        <v>2.0677999999999998E-2</v>
      </c>
      <c r="Q225" s="15">
        <v>0.42515199999999997</v>
      </c>
      <c r="R225" s="4">
        <v>0.20442399999999999</v>
      </c>
      <c r="S225" s="4">
        <v>0.20005000000000001</v>
      </c>
      <c r="T225" s="4">
        <v>2.0678000000000002E-2</v>
      </c>
      <c r="U225" s="15">
        <v>0.42515199999999997</v>
      </c>
      <c r="V225" s="4">
        <v>0.20442399999999999</v>
      </c>
      <c r="W225" s="4">
        <v>0.20005000000000001</v>
      </c>
      <c r="X225" s="4">
        <v>2.0677999999999998E-2</v>
      </c>
      <c r="Y225" s="15">
        <v>0.42515199999999997</v>
      </c>
      <c r="Z225" s="4">
        <v>0.20442399999999999</v>
      </c>
      <c r="AA225" s="4">
        <v>0.20005000000000001</v>
      </c>
      <c r="AB225" s="4">
        <v>2.0678000000000002E-2</v>
      </c>
      <c r="AC225" s="15">
        <v>0.42515199999999997</v>
      </c>
      <c r="AD225" s="4">
        <v>0.20442399999999999</v>
      </c>
      <c r="AE225" s="4">
        <v>0.20005000000000001</v>
      </c>
      <c r="AF225" s="4">
        <v>2.0677999999999998E-2</v>
      </c>
      <c r="AG225" s="15">
        <v>0.42515199999999997</v>
      </c>
      <c r="AH225" s="4">
        <v>0.20442399999999999</v>
      </c>
      <c r="AI225" s="4">
        <v>0.20005000000000003</v>
      </c>
      <c r="AJ225" s="4">
        <v>2.0677999999999998E-2</v>
      </c>
      <c r="AK225" s="15">
        <v>0.42515199999999997</v>
      </c>
      <c r="AL225" s="4">
        <v>0.20442399999999997</v>
      </c>
      <c r="AM225" s="4">
        <v>0.20004999999999998</v>
      </c>
      <c r="AN225" s="4">
        <v>2.0678000000000002E-2</v>
      </c>
      <c r="AO225" s="15">
        <v>0.42515199999999997</v>
      </c>
      <c r="AP225" s="4">
        <v>0.20442399999999999</v>
      </c>
      <c r="AQ225" s="4">
        <v>0.20005000000000001</v>
      </c>
      <c r="AR225" s="4">
        <v>2.0677999999999998E-2</v>
      </c>
      <c r="AS225" s="15">
        <v>0.42515199999999997</v>
      </c>
      <c r="AT225" s="4">
        <v>0.20442399999999999</v>
      </c>
      <c r="AU225" s="4">
        <v>0.20005000000000001</v>
      </c>
      <c r="AV225" s="4">
        <v>2.0678000000000002E-2</v>
      </c>
      <c r="AW225" s="15">
        <v>0.42515199999999997</v>
      </c>
      <c r="AX225" s="13">
        <v>5.1018240000000024</v>
      </c>
    </row>
    <row r="226" spans="1:50" x14ac:dyDescent="0.25">
      <c r="A226" t="s">
        <v>227</v>
      </c>
      <c r="B226" s="4">
        <v>4.6527900000000004</v>
      </c>
      <c r="C226" s="4">
        <v>7.8546310000000013</v>
      </c>
      <c r="D226" s="4">
        <v>0</v>
      </c>
      <c r="E226" s="15">
        <v>12.507421000000001</v>
      </c>
      <c r="F226" s="4">
        <v>4.6527900000000004</v>
      </c>
      <c r="G226" s="4">
        <v>7.8546310000000013</v>
      </c>
      <c r="H226" s="4">
        <v>0</v>
      </c>
      <c r="I226" s="15">
        <v>12.507421000000001</v>
      </c>
      <c r="J226" s="4">
        <v>4.6527900000000004</v>
      </c>
      <c r="K226" s="4">
        <v>7.8546310000000013</v>
      </c>
      <c r="L226" s="4">
        <v>0</v>
      </c>
      <c r="M226" s="15">
        <v>12.507421000000001</v>
      </c>
      <c r="N226" s="4">
        <v>4.7924160000000002</v>
      </c>
      <c r="O226" s="4">
        <v>8.090345000000001</v>
      </c>
      <c r="P226" s="4">
        <v>0</v>
      </c>
      <c r="Q226" s="15">
        <v>12.882761000000002</v>
      </c>
      <c r="R226" s="4">
        <v>4.7924160000000002</v>
      </c>
      <c r="S226" s="4">
        <v>8.090345000000001</v>
      </c>
      <c r="T226" s="4">
        <v>0</v>
      </c>
      <c r="U226" s="15">
        <v>12.882761000000002</v>
      </c>
      <c r="V226" s="4">
        <v>4.7924160000000002</v>
      </c>
      <c r="W226" s="4">
        <v>8.090345000000001</v>
      </c>
      <c r="X226" s="4">
        <v>0</v>
      </c>
      <c r="Y226" s="15">
        <v>12.882761000000002</v>
      </c>
      <c r="Z226" s="4">
        <v>4.7924160000000002</v>
      </c>
      <c r="AA226" s="4">
        <v>8.090345000000001</v>
      </c>
      <c r="AB226" s="4">
        <v>0</v>
      </c>
      <c r="AC226" s="15">
        <v>12.882761000000002</v>
      </c>
      <c r="AD226" s="4">
        <v>4.7924160000000002</v>
      </c>
      <c r="AE226" s="4">
        <v>8.090345000000001</v>
      </c>
      <c r="AF226" s="4"/>
      <c r="AG226" s="15">
        <v>12.882761000000002</v>
      </c>
      <c r="AH226" s="4">
        <v>4.7924160000000002</v>
      </c>
      <c r="AI226" s="4">
        <v>8.090345000000001</v>
      </c>
      <c r="AJ226" s="4"/>
      <c r="AK226" s="15">
        <v>12.882761000000002</v>
      </c>
      <c r="AL226" s="4">
        <v>4.7924160000000002</v>
      </c>
      <c r="AM226" s="4">
        <v>8.090345000000001</v>
      </c>
      <c r="AN226" s="4"/>
      <c r="AO226" s="15">
        <v>12.882761000000002</v>
      </c>
      <c r="AP226" s="4">
        <v>4.7924160000000002</v>
      </c>
      <c r="AQ226" s="4">
        <v>8.090345000000001</v>
      </c>
      <c r="AR226" s="4"/>
      <c r="AS226" s="15">
        <v>12.882761000000002</v>
      </c>
      <c r="AT226" s="4">
        <v>4.7924160000000002</v>
      </c>
      <c r="AU226" s="4">
        <v>8.090345000000001</v>
      </c>
      <c r="AV226" s="4"/>
      <c r="AW226" s="15">
        <v>12.882761000000002</v>
      </c>
      <c r="AX226" s="13">
        <v>153.46711200000004</v>
      </c>
    </row>
    <row r="227" spans="1:50" x14ac:dyDescent="0.25">
      <c r="A227" t="s">
        <v>228</v>
      </c>
      <c r="B227" s="4">
        <v>64.727683000000013</v>
      </c>
      <c r="C227" s="4">
        <v>21.576030999999997</v>
      </c>
      <c r="D227" s="4">
        <v>0</v>
      </c>
      <c r="E227" s="15">
        <v>86.303714000000014</v>
      </c>
      <c r="F227" s="4">
        <v>64.727683000000013</v>
      </c>
      <c r="G227" s="4">
        <v>21.576030999999997</v>
      </c>
      <c r="H227" s="4">
        <v>0</v>
      </c>
      <c r="I227" s="15">
        <v>86.303714000000014</v>
      </c>
      <c r="J227" s="4">
        <v>64.727682999999999</v>
      </c>
      <c r="K227" s="4">
        <v>21.576030999999997</v>
      </c>
      <c r="L227" s="4">
        <v>0</v>
      </c>
      <c r="M227" s="15">
        <v>86.303713999999999</v>
      </c>
      <c r="N227" s="4">
        <v>66.669865000000001</v>
      </c>
      <c r="O227" s="4">
        <v>22.223441000000005</v>
      </c>
      <c r="P227" s="4">
        <v>0</v>
      </c>
      <c r="Q227" s="15">
        <v>88.89330600000001</v>
      </c>
      <c r="R227" s="4">
        <v>66.669865000000001</v>
      </c>
      <c r="S227" s="4">
        <v>22.223441000000001</v>
      </c>
      <c r="T227" s="4">
        <v>0</v>
      </c>
      <c r="U227" s="15">
        <v>88.893305999999995</v>
      </c>
      <c r="V227" s="4">
        <v>66.669865000000001</v>
      </c>
      <c r="W227" s="4">
        <v>22.223441000000001</v>
      </c>
      <c r="X227" s="4">
        <v>0</v>
      </c>
      <c r="Y227" s="15">
        <v>88.893305999999995</v>
      </c>
      <c r="Z227" s="4">
        <v>66.669864999999987</v>
      </c>
      <c r="AA227" s="4">
        <v>22.223441000000001</v>
      </c>
      <c r="AB227" s="4">
        <v>0</v>
      </c>
      <c r="AC227" s="15">
        <v>88.893305999999995</v>
      </c>
      <c r="AD227" s="4">
        <v>66.669865000000001</v>
      </c>
      <c r="AE227" s="4">
        <v>22.223440999999998</v>
      </c>
      <c r="AF227" s="4"/>
      <c r="AG227" s="15">
        <v>88.893305999999995</v>
      </c>
      <c r="AH227" s="4">
        <v>66.669865000000001</v>
      </c>
      <c r="AI227" s="4">
        <v>22.223440999999994</v>
      </c>
      <c r="AJ227" s="4"/>
      <c r="AK227" s="15">
        <v>88.893305999999995</v>
      </c>
      <c r="AL227" s="4">
        <v>66.669865000000001</v>
      </c>
      <c r="AM227" s="4">
        <v>22.223441000000001</v>
      </c>
      <c r="AN227" s="4"/>
      <c r="AO227" s="15">
        <v>88.893305999999995</v>
      </c>
      <c r="AP227" s="4">
        <v>66.669864999999987</v>
      </c>
      <c r="AQ227" s="4">
        <v>22.223440999999994</v>
      </c>
      <c r="AR227" s="4"/>
      <c r="AS227" s="15">
        <v>88.893305999999981</v>
      </c>
      <c r="AT227" s="4">
        <v>66.669865000000001</v>
      </c>
      <c r="AU227" s="4">
        <v>22.223441000000001</v>
      </c>
      <c r="AV227" s="4"/>
      <c r="AW227" s="15">
        <v>88.893305999999995</v>
      </c>
      <c r="AX227" s="13">
        <v>1058.9508959999998</v>
      </c>
    </row>
    <row r="228" spans="1:50" x14ac:dyDescent="0.25">
      <c r="A228" t="s">
        <v>229</v>
      </c>
      <c r="B228" s="4">
        <v>4.1898309999999999</v>
      </c>
      <c r="C228" s="4">
        <v>33.042096000000001</v>
      </c>
      <c r="D228" s="4"/>
      <c r="E228" s="15">
        <v>37.231926999999999</v>
      </c>
      <c r="F228" s="4">
        <v>4.1898309999999999</v>
      </c>
      <c r="G228" s="4">
        <v>33.042096000000001</v>
      </c>
      <c r="H228" s="4"/>
      <c r="I228" s="15">
        <v>37.231926999999999</v>
      </c>
      <c r="J228" s="4">
        <v>4.1898309999999999</v>
      </c>
      <c r="K228" s="4">
        <v>33.042096000000001</v>
      </c>
      <c r="L228" s="4"/>
      <c r="M228" s="15">
        <v>37.231926999999999</v>
      </c>
      <c r="N228" s="4">
        <v>4.3155269999999994</v>
      </c>
      <c r="O228" s="4">
        <v>34.033358</v>
      </c>
      <c r="P228" s="4"/>
      <c r="Q228" s="15">
        <v>38.348884999999996</v>
      </c>
      <c r="R228" s="4">
        <v>4.3155269999999994</v>
      </c>
      <c r="S228" s="4">
        <v>34.033358</v>
      </c>
      <c r="T228" s="4">
        <v>0</v>
      </c>
      <c r="U228" s="15">
        <v>38.348884999999996</v>
      </c>
      <c r="V228" s="4">
        <v>4.3155270000000003</v>
      </c>
      <c r="W228" s="4">
        <v>34.033357999999993</v>
      </c>
      <c r="X228" s="4">
        <v>0</v>
      </c>
      <c r="Y228" s="15">
        <v>38.348884999999996</v>
      </c>
      <c r="Z228" s="4">
        <v>4.3155269999999994</v>
      </c>
      <c r="AA228" s="4">
        <v>34.033358</v>
      </c>
      <c r="AB228" s="4">
        <v>0</v>
      </c>
      <c r="AC228" s="15">
        <v>38.348884999999996</v>
      </c>
      <c r="AD228" s="4">
        <v>4.3155270000000003</v>
      </c>
      <c r="AE228" s="4">
        <v>34.033358</v>
      </c>
      <c r="AF228" s="4">
        <v>0</v>
      </c>
      <c r="AG228" s="15">
        <v>38.348885000000003</v>
      </c>
      <c r="AH228" s="4">
        <v>4.3155270000000003</v>
      </c>
      <c r="AI228" s="4">
        <v>34.033358</v>
      </c>
      <c r="AJ228" s="4">
        <v>0</v>
      </c>
      <c r="AK228" s="15">
        <v>38.348885000000003</v>
      </c>
      <c r="AL228" s="4">
        <v>4.3155269999999994</v>
      </c>
      <c r="AM228" s="4">
        <v>34.033357999999993</v>
      </c>
      <c r="AN228" s="4">
        <v>0</v>
      </c>
      <c r="AO228" s="15">
        <v>38.348884999999996</v>
      </c>
      <c r="AP228" s="4">
        <v>4.3155269999999994</v>
      </c>
      <c r="AQ228" s="4">
        <v>34.033358</v>
      </c>
      <c r="AR228" s="4">
        <v>0</v>
      </c>
      <c r="AS228" s="15">
        <v>38.348884999999996</v>
      </c>
      <c r="AT228" s="4">
        <v>4.3155270000000003</v>
      </c>
      <c r="AU228" s="4">
        <v>34.033358</v>
      </c>
      <c r="AV228" s="4">
        <v>0</v>
      </c>
      <c r="AW228" s="15">
        <v>38.348885000000003</v>
      </c>
      <c r="AX228" s="13">
        <v>456.83574599999997</v>
      </c>
    </row>
    <row r="229" spans="1:50" x14ac:dyDescent="0.25">
      <c r="A229" t="s">
        <v>230</v>
      </c>
      <c r="B229" s="4"/>
      <c r="C229" s="4">
        <v>27.911104000000002</v>
      </c>
      <c r="D229" s="4"/>
      <c r="E229" s="15">
        <v>27.911104000000002</v>
      </c>
      <c r="F229" s="4"/>
      <c r="G229" s="4">
        <v>27.911104000000002</v>
      </c>
      <c r="H229" s="4"/>
      <c r="I229" s="15">
        <v>27.911104000000002</v>
      </c>
      <c r="J229" s="4"/>
      <c r="K229" s="4">
        <v>27.911103999999998</v>
      </c>
      <c r="L229" s="4"/>
      <c r="M229" s="15">
        <v>27.911103999999998</v>
      </c>
      <c r="N229" s="4"/>
      <c r="O229" s="4">
        <v>28.747926999999997</v>
      </c>
      <c r="P229" s="4"/>
      <c r="Q229" s="15">
        <v>28.747926999999997</v>
      </c>
      <c r="R229" s="4"/>
      <c r="S229" s="4">
        <v>28.747926999999997</v>
      </c>
      <c r="T229" s="4"/>
      <c r="U229" s="15">
        <v>28.747926999999997</v>
      </c>
      <c r="V229" s="4"/>
      <c r="W229" s="4">
        <v>28.747926999999997</v>
      </c>
      <c r="X229" s="4"/>
      <c r="Y229" s="15">
        <v>28.747926999999997</v>
      </c>
      <c r="Z229" s="4"/>
      <c r="AA229" s="4">
        <v>28.747927000000001</v>
      </c>
      <c r="AB229" s="4"/>
      <c r="AC229" s="15">
        <v>28.747927000000001</v>
      </c>
      <c r="AD229" s="4"/>
      <c r="AE229" s="4">
        <v>28.747926999999997</v>
      </c>
      <c r="AF229" s="4"/>
      <c r="AG229" s="15">
        <v>28.747926999999997</v>
      </c>
      <c r="AH229" s="4"/>
      <c r="AI229" s="4">
        <v>28.747927000000001</v>
      </c>
      <c r="AJ229" s="4"/>
      <c r="AK229" s="15">
        <v>28.747927000000001</v>
      </c>
      <c r="AL229" s="4"/>
      <c r="AM229" s="4">
        <v>28.747927000000001</v>
      </c>
      <c r="AN229" s="4"/>
      <c r="AO229" s="15">
        <v>28.747927000000001</v>
      </c>
      <c r="AP229" s="4"/>
      <c r="AQ229" s="4">
        <v>28.747926999999997</v>
      </c>
      <c r="AR229" s="4"/>
      <c r="AS229" s="15">
        <v>28.747926999999997</v>
      </c>
      <c r="AT229" s="4"/>
      <c r="AU229" s="4">
        <v>28.747926999999997</v>
      </c>
      <c r="AV229" s="4"/>
      <c r="AW229" s="15">
        <v>28.747926999999997</v>
      </c>
      <c r="AX229" s="13">
        <v>342.46465499999999</v>
      </c>
    </row>
    <row r="230" spans="1:50" x14ac:dyDescent="0.25">
      <c r="A230" t="s">
        <v>231</v>
      </c>
      <c r="B230" s="4">
        <v>34.293942000000001</v>
      </c>
      <c r="C230" s="4">
        <v>14.906883000000001</v>
      </c>
      <c r="D230" s="4">
        <v>0.59099400000000013</v>
      </c>
      <c r="E230" s="15">
        <v>49.791819000000004</v>
      </c>
      <c r="F230" s="4">
        <v>34.293942000000001</v>
      </c>
      <c r="G230" s="4">
        <v>14.906882999999999</v>
      </c>
      <c r="H230" s="4">
        <v>0.59099400000000002</v>
      </c>
      <c r="I230" s="15">
        <v>49.791819000000004</v>
      </c>
      <c r="J230" s="4">
        <v>34.293942000000001</v>
      </c>
      <c r="K230" s="4">
        <v>14.906883000000001</v>
      </c>
      <c r="L230" s="4">
        <v>0.59099400000000013</v>
      </c>
      <c r="M230" s="15">
        <v>49.791819000000004</v>
      </c>
      <c r="N230" s="4">
        <v>35.322641000000004</v>
      </c>
      <c r="O230" s="4">
        <v>15.354036000000001</v>
      </c>
      <c r="P230" s="4">
        <v>0.60872199999999999</v>
      </c>
      <c r="Q230" s="15">
        <v>51.285399000000005</v>
      </c>
      <c r="R230" s="4">
        <v>35.322640999999997</v>
      </c>
      <c r="S230" s="4">
        <v>15.354036000000001</v>
      </c>
      <c r="T230" s="4">
        <v>0.60872199999999999</v>
      </c>
      <c r="U230" s="15">
        <v>51.285398999999998</v>
      </c>
      <c r="V230" s="4">
        <v>35.322641000000004</v>
      </c>
      <c r="W230" s="4">
        <v>15.354036000000001</v>
      </c>
      <c r="X230" s="4">
        <v>0.60872199999999999</v>
      </c>
      <c r="Y230" s="15">
        <v>51.285399000000005</v>
      </c>
      <c r="Z230" s="4">
        <v>35.322640999999997</v>
      </c>
      <c r="AA230" s="4">
        <v>15.354035999999999</v>
      </c>
      <c r="AB230" s="4">
        <v>0.60872199999999999</v>
      </c>
      <c r="AC230" s="15">
        <v>51.285398999999998</v>
      </c>
      <c r="AD230" s="4">
        <v>35.322640999999997</v>
      </c>
      <c r="AE230" s="4">
        <v>15.354036000000001</v>
      </c>
      <c r="AF230" s="4">
        <v>0.60872199999999987</v>
      </c>
      <c r="AG230" s="15">
        <v>51.285398999999998</v>
      </c>
      <c r="AH230" s="4">
        <v>35.322641000000004</v>
      </c>
      <c r="AI230" s="4">
        <v>15.354035999999999</v>
      </c>
      <c r="AJ230" s="4">
        <v>0.60872199999999999</v>
      </c>
      <c r="AK230" s="15">
        <v>51.285399000000005</v>
      </c>
      <c r="AL230" s="4">
        <v>35.322641000000004</v>
      </c>
      <c r="AM230" s="4">
        <v>15.354036000000001</v>
      </c>
      <c r="AN230" s="4">
        <v>0.60872199999999999</v>
      </c>
      <c r="AO230" s="15">
        <v>51.285399000000005</v>
      </c>
      <c r="AP230" s="4">
        <v>35.322640999999997</v>
      </c>
      <c r="AQ230" s="4">
        <v>15.354036000000002</v>
      </c>
      <c r="AR230" s="4">
        <v>0.60872199999999999</v>
      </c>
      <c r="AS230" s="15">
        <v>51.285398999999998</v>
      </c>
      <c r="AT230" s="4">
        <v>35.322640999999997</v>
      </c>
      <c r="AU230" s="4">
        <v>15.354036000000001</v>
      </c>
      <c r="AV230" s="4">
        <v>0.60872199999999999</v>
      </c>
      <c r="AW230" s="15">
        <v>51.285398999999998</v>
      </c>
      <c r="AX230" s="13">
        <v>610.94404799999973</v>
      </c>
    </row>
    <row r="231" spans="1:50" x14ac:dyDescent="0.25">
      <c r="A231" t="s">
        <v>232</v>
      </c>
      <c r="B231" s="4">
        <v>9.7304840000000006</v>
      </c>
      <c r="C231" s="4">
        <v>102.406285</v>
      </c>
      <c r="D231" s="4">
        <v>0</v>
      </c>
      <c r="E231" s="15">
        <v>112.136769</v>
      </c>
      <c r="F231" s="4">
        <v>9.7304840000000006</v>
      </c>
      <c r="G231" s="4">
        <v>102.40628500000001</v>
      </c>
      <c r="H231" s="4">
        <v>0</v>
      </c>
      <c r="I231" s="15">
        <v>112.13676900000002</v>
      </c>
      <c r="J231" s="4">
        <v>9.7304840000000006</v>
      </c>
      <c r="K231" s="4">
        <v>102.40628500000001</v>
      </c>
      <c r="L231" s="4">
        <v>0</v>
      </c>
      <c r="M231" s="15">
        <v>112.13676900000002</v>
      </c>
      <c r="N231" s="4">
        <v>10.022544</v>
      </c>
      <c r="O231" s="4">
        <v>105.47273700000001</v>
      </c>
      <c r="P231" s="4">
        <v>0</v>
      </c>
      <c r="Q231" s="15">
        <v>115.49528100000001</v>
      </c>
      <c r="R231" s="4">
        <v>10.022544</v>
      </c>
      <c r="S231" s="4">
        <v>105.47273700000002</v>
      </c>
      <c r="T231" s="4">
        <v>0</v>
      </c>
      <c r="U231" s="15">
        <v>115.49528100000002</v>
      </c>
      <c r="V231" s="4">
        <v>10.022544</v>
      </c>
      <c r="W231" s="4">
        <v>105.47273700000001</v>
      </c>
      <c r="X231" s="4">
        <v>0</v>
      </c>
      <c r="Y231" s="15">
        <v>115.49528100000001</v>
      </c>
      <c r="Z231" s="4">
        <v>10.022543999999998</v>
      </c>
      <c r="AA231" s="4">
        <v>105.47273700000002</v>
      </c>
      <c r="AB231" s="4">
        <v>0</v>
      </c>
      <c r="AC231" s="15">
        <v>115.49528100000002</v>
      </c>
      <c r="AD231" s="4">
        <v>10.022544</v>
      </c>
      <c r="AE231" s="4">
        <v>105.47273700000001</v>
      </c>
      <c r="AF231" s="4"/>
      <c r="AG231" s="15">
        <v>115.49528100000001</v>
      </c>
      <c r="AH231" s="4">
        <v>10.022543999999998</v>
      </c>
      <c r="AI231" s="4">
        <v>105.47273700000001</v>
      </c>
      <c r="AJ231" s="4"/>
      <c r="AK231" s="15">
        <v>115.49528100000001</v>
      </c>
      <c r="AL231" s="4">
        <v>10.022544</v>
      </c>
      <c r="AM231" s="4">
        <v>105.47273700000001</v>
      </c>
      <c r="AN231" s="4"/>
      <c r="AO231" s="15">
        <v>115.49528100000001</v>
      </c>
      <c r="AP231" s="4">
        <v>10.022544</v>
      </c>
      <c r="AQ231" s="4">
        <v>105.47273700000002</v>
      </c>
      <c r="AR231" s="4"/>
      <c r="AS231" s="15">
        <v>115.49528100000002</v>
      </c>
      <c r="AT231" s="4">
        <v>10.022544</v>
      </c>
      <c r="AU231" s="4">
        <v>105.47273700000001</v>
      </c>
      <c r="AV231" s="4"/>
      <c r="AW231" s="15">
        <v>115.49528100000001</v>
      </c>
      <c r="AX231" s="13">
        <v>1375.8678360000004</v>
      </c>
    </row>
    <row r="232" spans="1:50" x14ac:dyDescent="0.25">
      <c r="A232" t="s">
        <v>233</v>
      </c>
      <c r="B232" s="4"/>
      <c r="C232" s="4">
        <v>81.526206000000016</v>
      </c>
      <c r="D232" s="4"/>
      <c r="E232" s="15">
        <v>81.526206000000016</v>
      </c>
      <c r="F232" s="4"/>
      <c r="G232" s="4">
        <v>81.526206000000002</v>
      </c>
      <c r="H232" s="4"/>
      <c r="I232" s="15">
        <v>81.526206000000002</v>
      </c>
      <c r="J232" s="4"/>
      <c r="K232" s="4">
        <v>81.526206000000002</v>
      </c>
      <c r="L232" s="4"/>
      <c r="M232" s="15">
        <v>81.526206000000002</v>
      </c>
      <c r="N232" s="4">
        <v>0</v>
      </c>
      <c r="O232" s="4">
        <v>83.965012999999999</v>
      </c>
      <c r="P232" s="4">
        <v>0</v>
      </c>
      <c r="Q232" s="15">
        <v>83.965012999999999</v>
      </c>
      <c r="R232" s="4">
        <v>0</v>
      </c>
      <c r="S232" s="4">
        <v>83.965012999999999</v>
      </c>
      <c r="T232" s="4">
        <v>0</v>
      </c>
      <c r="U232" s="15">
        <v>83.965012999999999</v>
      </c>
      <c r="V232" s="4">
        <v>0</v>
      </c>
      <c r="W232" s="4">
        <v>83.965012999999999</v>
      </c>
      <c r="X232" s="4">
        <v>0</v>
      </c>
      <c r="Y232" s="15">
        <v>83.965012999999999</v>
      </c>
      <c r="Z232" s="4">
        <v>0</v>
      </c>
      <c r="AA232" s="4">
        <v>83.965012999999999</v>
      </c>
      <c r="AB232" s="4">
        <v>0</v>
      </c>
      <c r="AC232" s="15">
        <v>83.965012999999999</v>
      </c>
      <c r="AD232" s="4"/>
      <c r="AE232" s="4">
        <v>83.965012999999999</v>
      </c>
      <c r="AF232" s="4"/>
      <c r="AG232" s="15">
        <v>83.965012999999999</v>
      </c>
      <c r="AH232" s="4"/>
      <c r="AI232" s="4">
        <v>83.965012999999999</v>
      </c>
      <c r="AJ232" s="4"/>
      <c r="AK232" s="15">
        <v>83.965012999999999</v>
      </c>
      <c r="AL232" s="4"/>
      <c r="AM232" s="4">
        <v>83.965012999999985</v>
      </c>
      <c r="AN232" s="4"/>
      <c r="AO232" s="15">
        <v>83.965012999999985</v>
      </c>
      <c r="AP232" s="4"/>
      <c r="AQ232" s="4">
        <v>83.965012999999999</v>
      </c>
      <c r="AR232" s="4"/>
      <c r="AS232" s="15">
        <v>83.965012999999999</v>
      </c>
      <c r="AT232" s="4"/>
      <c r="AU232" s="4">
        <v>83.965013000000013</v>
      </c>
      <c r="AV232" s="4"/>
      <c r="AW232" s="15">
        <v>83.965013000000013</v>
      </c>
      <c r="AX232" s="13">
        <v>1000.263735</v>
      </c>
    </row>
    <row r="233" spans="1:50" x14ac:dyDescent="0.25">
      <c r="A233" t="s">
        <v>234</v>
      </c>
      <c r="B233" s="4"/>
      <c r="C233" s="4">
        <v>-1.855048</v>
      </c>
      <c r="D233" s="4">
        <v>4.1349000000000011E-2</v>
      </c>
      <c r="E233" s="15">
        <v>-1.813699</v>
      </c>
      <c r="F233" s="4"/>
      <c r="G233" s="4">
        <v>-1.855048</v>
      </c>
      <c r="H233" s="4">
        <v>4.1349000000000004E-2</v>
      </c>
      <c r="I233" s="15">
        <v>-1.813699</v>
      </c>
      <c r="J233" s="4"/>
      <c r="K233" s="4">
        <v>-1.855048</v>
      </c>
      <c r="L233" s="4">
        <v>4.1349000000000004E-2</v>
      </c>
      <c r="M233" s="15">
        <v>-1.813699</v>
      </c>
      <c r="N233" s="4"/>
      <c r="O233" s="4">
        <v>-1.8634630000000001</v>
      </c>
      <c r="P233" s="4">
        <v>4.1349000000000004E-2</v>
      </c>
      <c r="Q233" s="15">
        <v>-1.822114</v>
      </c>
      <c r="R233" s="4">
        <v>0</v>
      </c>
      <c r="S233" s="4">
        <v>-1.8634629999999999</v>
      </c>
      <c r="T233" s="4">
        <v>4.1349000000000004E-2</v>
      </c>
      <c r="U233" s="15">
        <v>-1.8221139999999998</v>
      </c>
      <c r="V233" s="4">
        <v>0</v>
      </c>
      <c r="W233" s="4">
        <v>-1.8634629999999999</v>
      </c>
      <c r="X233" s="4">
        <v>4.1349000000000004E-2</v>
      </c>
      <c r="Y233" s="15">
        <v>-1.8221139999999998</v>
      </c>
      <c r="Z233" s="4">
        <v>0</v>
      </c>
      <c r="AA233" s="4">
        <v>-1.8634630000000001</v>
      </c>
      <c r="AB233" s="4">
        <v>4.1349000000000004E-2</v>
      </c>
      <c r="AC233" s="15">
        <v>-1.822114</v>
      </c>
      <c r="AD233" s="4">
        <v>0</v>
      </c>
      <c r="AE233" s="4">
        <v>-1.8634629999999999</v>
      </c>
      <c r="AF233" s="4">
        <v>4.1348999999999997E-2</v>
      </c>
      <c r="AG233" s="15">
        <v>-1.8221139999999998</v>
      </c>
      <c r="AH233" s="4">
        <v>0</v>
      </c>
      <c r="AI233" s="4">
        <v>-1.8634630000000003</v>
      </c>
      <c r="AJ233" s="4">
        <v>4.1348999999999997E-2</v>
      </c>
      <c r="AK233" s="15">
        <v>-1.8221140000000002</v>
      </c>
      <c r="AL233" s="4">
        <v>0</v>
      </c>
      <c r="AM233" s="4">
        <v>-1.8634630000000001</v>
      </c>
      <c r="AN233" s="4">
        <v>4.1349000000000004E-2</v>
      </c>
      <c r="AO233" s="15">
        <v>-1.822114</v>
      </c>
      <c r="AP233" s="4">
        <v>0</v>
      </c>
      <c r="AQ233" s="4">
        <v>-1.8634630000000001</v>
      </c>
      <c r="AR233" s="4">
        <v>4.1349000000000004E-2</v>
      </c>
      <c r="AS233" s="15">
        <v>-1.822114</v>
      </c>
      <c r="AT233" s="4">
        <v>0</v>
      </c>
      <c r="AU233" s="4">
        <v>-1.8634630000000003</v>
      </c>
      <c r="AV233" s="4">
        <v>4.1349000000000011E-2</v>
      </c>
      <c r="AW233" s="15">
        <v>-1.8221140000000002</v>
      </c>
      <c r="AX233" s="13">
        <v>-21.840122999999995</v>
      </c>
    </row>
    <row r="234" spans="1:50" x14ac:dyDescent="0.25">
      <c r="A234" t="s">
        <v>235</v>
      </c>
      <c r="B234" s="4"/>
      <c r="C234" s="4">
        <v>32.349617000000002</v>
      </c>
      <c r="D234" s="4">
        <v>0</v>
      </c>
      <c r="E234" s="15">
        <v>32.349617000000002</v>
      </c>
      <c r="F234" s="4"/>
      <c r="G234" s="4">
        <v>32.349617000000002</v>
      </c>
      <c r="H234" s="4">
        <v>0</v>
      </c>
      <c r="I234" s="15">
        <v>32.349617000000002</v>
      </c>
      <c r="J234" s="4"/>
      <c r="K234" s="4">
        <v>32.349616999999995</v>
      </c>
      <c r="L234" s="4">
        <v>0</v>
      </c>
      <c r="M234" s="15">
        <v>32.349616999999995</v>
      </c>
      <c r="N234" s="4"/>
      <c r="O234" s="4">
        <v>33.319920000000003</v>
      </c>
      <c r="P234" s="4">
        <v>0</v>
      </c>
      <c r="Q234" s="15">
        <v>33.319920000000003</v>
      </c>
      <c r="R234" s="4"/>
      <c r="S234" s="4">
        <v>33.319920000000003</v>
      </c>
      <c r="T234" s="4">
        <v>0</v>
      </c>
      <c r="U234" s="15">
        <v>33.319920000000003</v>
      </c>
      <c r="V234" s="4"/>
      <c r="W234" s="4">
        <v>33.319920000000003</v>
      </c>
      <c r="X234" s="4">
        <v>0</v>
      </c>
      <c r="Y234" s="15">
        <v>33.319920000000003</v>
      </c>
      <c r="Z234" s="4">
        <v>0</v>
      </c>
      <c r="AA234" s="4">
        <v>33.319919999999996</v>
      </c>
      <c r="AB234" s="4">
        <v>0</v>
      </c>
      <c r="AC234" s="15">
        <v>33.319919999999996</v>
      </c>
      <c r="AD234" s="4"/>
      <c r="AE234" s="4">
        <v>33.319920000000003</v>
      </c>
      <c r="AF234" s="4"/>
      <c r="AG234" s="15">
        <v>33.319920000000003</v>
      </c>
      <c r="AH234" s="4"/>
      <c r="AI234" s="4">
        <v>33.319920000000003</v>
      </c>
      <c r="AJ234" s="4"/>
      <c r="AK234" s="15">
        <v>33.319920000000003</v>
      </c>
      <c r="AL234" s="4"/>
      <c r="AM234" s="4">
        <v>33.319919999999996</v>
      </c>
      <c r="AN234" s="4"/>
      <c r="AO234" s="15">
        <v>33.319919999999996</v>
      </c>
      <c r="AP234" s="4"/>
      <c r="AQ234" s="4">
        <v>33.319920000000003</v>
      </c>
      <c r="AR234" s="4"/>
      <c r="AS234" s="15">
        <v>33.319920000000003</v>
      </c>
      <c r="AT234" s="4"/>
      <c r="AU234" s="4">
        <v>33.319919999999996</v>
      </c>
      <c r="AV234" s="4"/>
      <c r="AW234" s="15">
        <v>33.319919999999996</v>
      </c>
      <c r="AX234" s="13">
        <v>396.92813100000012</v>
      </c>
    </row>
    <row r="235" spans="1:50" x14ac:dyDescent="0.25">
      <c r="A235" t="s">
        <v>236</v>
      </c>
      <c r="B235" s="4">
        <v>9.7754309999999993</v>
      </c>
      <c r="C235" s="4">
        <v>21.189634999999999</v>
      </c>
      <c r="D235" s="4">
        <v>0</v>
      </c>
      <c r="E235" s="15">
        <v>30.965066</v>
      </c>
      <c r="F235" s="4">
        <v>9.7754310000000011</v>
      </c>
      <c r="G235" s="4">
        <v>21.189635000000003</v>
      </c>
      <c r="H235" s="4">
        <v>0</v>
      </c>
      <c r="I235" s="15">
        <v>30.965066000000004</v>
      </c>
      <c r="J235" s="4">
        <v>9.7754310000000011</v>
      </c>
      <c r="K235" s="4">
        <v>21.189634999999996</v>
      </c>
      <c r="L235" s="4">
        <v>0</v>
      </c>
      <c r="M235" s="15">
        <v>30.965065999999997</v>
      </c>
      <c r="N235" s="4">
        <v>10.068849</v>
      </c>
      <c r="O235" s="4">
        <v>21.825677999999996</v>
      </c>
      <c r="P235" s="4">
        <v>0</v>
      </c>
      <c r="Q235" s="15">
        <v>31.894526999999997</v>
      </c>
      <c r="R235" s="4">
        <v>10.068849</v>
      </c>
      <c r="S235" s="4">
        <v>21.825677999999996</v>
      </c>
      <c r="T235" s="4">
        <v>0</v>
      </c>
      <c r="U235" s="15">
        <v>31.894526999999997</v>
      </c>
      <c r="V235" s="4">
        <v>10.068849</v>
      </c>
      <c r="W235" s="4">
        <v>21.825677999999996</v>
      </c>
      <c r="X235" s="4">
        <v>0</v>
      </c>
      <c r="Y235" s="15">
        <v>31.894526999999997</v>
      </c>
      <c r="Z235" s="4">
        <v>10.068849</v>
      </c>
      <c r="AA235" s="4">
        <v>21.825677999999996</v>
      </c>
      <c r="AB235" s="4">
        <v>0</v>
      </c>
      <c r="AC235" s="15">
        <v>31.894526999999997</v>
      </c>
      <c r="AD235" s="4">
        <v>10.068849</v>
      </c>
      <c r="AE235" s="4">
        <v>21.825678000000003</v>
      </c>
      <c r="AF235" s="4"/>
      <c r="AG235" s="15">
        <v>31.894527000000004</v>
      </c>
      <c r="AH235" s="4">
        <v>10.068849</v>
      </c>
      <c r="AI235" s="4">
        <v>21.825678000000003</v>
      </c>
      <c r="AJ235" s="4"/>
      <c r="AK235" s="15">
        <v>31.894527000000004</v>
      </c>
      <c r="AL235" s="4">
        <v>10.068849</v>
      </c>
      <c r="AM235" s="4">
        <v>21.825677999999996</v>
      </c>
      <c r="AN235" s="4"/>
      <c r="AO235" s="15">
        <v>31.894526999999997</v>
      </c>
      <c r="AP235" s="4">
        <v>10.068849</v>
      </c>
      <c r="AQ235" s="4">
        <v>21.825677999999996</v>
      </c>
      <c r="AR235" s="4"/>
      <c r="AS235" s="15">
        <v>31.894526999999997</v>
      </c>
      <c r="AT235" s="4">
        <v>10.068849</v>
      </c>
      <c r="AU235" s="4">
        <v>21.825678</v>
      </c>
      <c r="AV235" s="4"/>
      <c r="AW235" s="15">
        <v>31.894527</v>
      </c>
      <c r="AX235" s="13">
        <v>379.94594099999995</v>
      </c>
    </row>
    <row r="236" spans="1:50" x14ac:dyDescent="0.25">
      <c r="A236" t="s">
        <v>237</v>
      </c>
      <c r="B236" s="4">
        <v>3.382342</v>
      </c>
      <c r="C236" s="4">
        <v>3.7947110000000004</v>
      </c>
      <c r="D236" s="4"/>
      <c r="E236" s="15">
        <v>7.1770530000000008</v>
      </c>
      <c r="F236" s="4">
        <v>3.3823420000000004</v>
      </c>
      <c r="G236" s="4">
        <v>3.7947109999999995</v>
      </c>
      <c r="H236" s="4"/>
      <c r="I236" s="15">
        <v>7.1770529999999999</v>
      </c>
      <c r="J236" s="4">
        <v>3.382342</v>
      </c>
      <c r="K236" s="4">
        <v>3.7947110000000004</v>
      </c>
      <c r="L236" s="4"/>
      <c r="M236" s="15">
        <v>7.1770530000000008</v>
      </c>
      <c r="N236" s="4">
        <v>3.4838129999999996</v>
      </c>
      <c r="O236" s="4">
        <v>3.9085579999999998</v>
      </c>
      <c r="P236" s="4"/>
      <c r="Q236" s="15">
        <v>7.3923709999999989</v>
      </c>
      <c r="R236" s="4">
        <v>3.483813</v>
      </c>
      <c r="S236" s="4">
        <v>3.9085579999999998</v>
      </c>
      <c r="T236" s="4"/>
      <c r="U236" s="15">
        <v>7.3923709999999998</v>
      </c>
      <c r="V236" s="4">
        <v>3.4838129999999996</v>
      </c>
      <c r="W236" s="4">
        <v>3.9085579999999993</v>
      </c>
      <c r="X236" s="4"/>
      <c r="Y236" s="15">
        <v>7.3923709999999989</v>
      </c>
      <c r="Z236" s="4">
        <v>3.483813</v>
      </c>
      <c r="AA236" s="4">
        <v>3.9085579999999993</v>
      </c>
      <c r="AB236" s="4"/>
      <c r="AC236" s="15">
        <v>7.3923709999999989</v>
      </c>
      <c r="AD236" s="4">
        <v>3.483813</v>
      </c>
      <c r="AE236" s="4">
        <v>3.9085579999999998</v>
      </c>
      <c r="AF236" s="4"/>
      <c r="AG236" s="15">
        <v>7.3923709999999998</v>
      </c>
      <c r="AH236" s="4">
        <v>3.483813</v>
      </c>
      <c r="AI236" s="4">
        <v>3.9085579999999993</v>
      </c>
      <c r="AJ236" s="4"/>
      <c r="AK236" s="15">
        <v>7.3923709999999989</v>
      </c>
      <c r="AL236" s="4">
        <v>3.4838130000000005</v>
      </c>
      <c r="AM236" s="4">
        <v>3.9085580000000002</v>
      </c>
      <c r="AN236" s="4"/>
      <c r="AO236" s="15">
        <v>7.3923710000000007</v>
      </c>
      <c r="AP236" s="4">
        <v>3.483813</v>
      </c>
      <c r="AQ236" s="4">
        <v>3.9085579999999998</v>
      </c>
      <c r="AR236" s="4"/>
      <c r="AS236" s="15">
        <v>7.3923709999999998</v>
      </c>
      <c r="AT236" s="4">
        <v>3.483813</v>
      </c>
      <c r="AU236" s="4">
        <v>3.9085580000000002</v>
      </c>
      <c r="AV236" s="4"/>
      <c r="AW236" s="15">
        <v>7.3923710000000007</v>
      </c>
      <c r="AX236" s="13">
        <v>88.062497999999977</v>
      </c>
    </row>
    <row r="237" spans="1:50" x14ac:dyDescent="0.25">
      <c r="A237" t="s">
        <v>238</v>
      </c>
      <c r="B237" s="4">
        <v>73.587946000000002</v>
      </c>
      <c r="C237" s="4">
        <v>2.0000000000000003E-6</v>
      </c>
      <c r="D237" s="4">
        <v>0</v>
      </c>
      <c r="E237" s="15">
        <v>73.587947999999997</v>
      </c>
      <c r="F237" s="4">
        <v>73.587946000000002</v>
      </c>
      <c r="G237" s="4">
        <v>2.0000000000000003E-6</v>
      </c>
      <c r="H237" s="4">
        <v>0</v>
      </c>
      <c r="I237" s="15">
        <v>73.587947999999997</v>
      </c>
      <c r="J237" s="4">
        <v>73.587946000000002</v>
      </c>
      <c r="K237" s="4">
        <v>2.0000000000000003E-6</v>
      </c>
      <c r="L237" s="4">
        <v>0</v>
      </c>
      <c r="M237" s="15">
        <v>73.587947999999997</v>
      </c>
      <c r="N237" s="4">
        <v>75.79589</v>
      </c>
      <c r="O237" s="4">
        <v>2.0000000000000003E-6</v>
      </c>
      <c r="P237" s="4">
        <v>0</v>
      </c>
      <c r="Q237" s="15">
        <v>75.795891999999995</v>
      </c>
      <c r="R237" s="4">
        <v>75.79589</v>
      </c>
      <c r="S237" s="4">
        <v>2.0000000000000003E-6</v>
      </c>
      <c r="T237" s="4">
        <v>0</v>
      </c>
      <c r="U237" s="15">
        <v>75.795891999999995</v>
      </c>
      <c r="V237" s="4">
        <v>75.79589</v>
      </c>
      <c r="W237" s="4">
        <v>2.0000000000000003E-6</v>
      </c>
      <c r="X237" s="4">
        <v>0</v>
      </c>
      <c r="Y237" s="15">
        <v>75.795891999999995</v>
      </c>
      <c r="Z237" s="4">
        <v>75.79589</v>
      </c>
      <c r="AA237" s="4">
        <v>2.0000000000000003E-6</v>
      </c>
      <c r="AB237" s="4">
        <v>0</v>
      </c>
      <c r="AC237" s="15">
        <v>75.795891999999995</v>
      </c>
      <c r="AD237" s="4">
        <v>75.79589</v>
      </c>
      <c r="AE237" s="4">
        <v>2.0000000000000003E-6</v>
      </c>
      <c r="AF237" s="4"/>
      <c r="AG237" s="15">
        <v>75.795891999999995</v>
      </c>
      <c r="AH237" s="4">
        <v>75.795889999999986</v>
      </c>
      <c r="AI237" s="4">
        <v>2.0000000000000003E-6</v>
      </c>
      <c r="AJ237" s="4"/>
      <c r="AK237" s="15">
        <v>75.795891999999981</v>
      </c>
      <c r="AL237" s="4">
        <v>75.795889999999986</v>
      </c>
      <c r="AM237" s="4">
        <v>2.0000000000000003E-6</v>
      </c>
      <c r="AN237" s="4"/>
      <c r="AO237" s="15">
        <v>75.795891999999981</v>
      </c>
      <c r="AP237" s="4">
        <v>75.79589</v>
      </c>
      <c r="AQ237" s="4">
        <v>2.0000000000000003E-6</v>
      </c>
      <c r="AR237" s="4"/>
      <c r="AS237" s="15">
        <v>75.795891999999995</v>
      </c>
      <c r="AT237" s="4">
        <v>75.79589</v>
      </c>
      <c r="AU237" s="4">
        <v>2.0000000000000003E-6</v>
      </c>
      <c r="AV237" s="4"/>
      <c r="AW237" s="15">
        <v>75.795891999999995</v>
      </c>
      <c r="AX237" s="13">
        <v>902.92687199999989</v>
      </c>
    </row>
    <row r="238" spans="1:50" x14ac:dyDescent="0.25">
      <c r="A238" t="s">
        <v>239</v>
      </c>
      <c r="B238" s="4">
        <v>1.6092729999999997</v>
      </c>
      <c r="C238" s="4">
        <v>28.75291</v>
      </c>
      <c r="D238" s="4">
        <v>0</v>
      </c>
      <c r="E238" s="15">
        <v>30.362182999999998</v>
      </c>
      <c r="F238" s="4">
        <v>1.609273</v>
      </c>
      <c r="G238" s="4">
        <v>28.75291</v>
      </c>
      <c r="H238" s="4">
        <v>0</v>
      </c>
      <c r="I238" s="15">
        <v>30.362183000000002</v>
      </c>
      <c r="J238" s="4">
        <v>1.609273</v>
      </c>
      <c r="K238" s="4">
        <v>28.75291</v>
      </c>
      <c r="L238" s="4">
        <v>0</v>
      </c>
      <c r="M238" s="15">
        <v>30.362183000000002</v>
      </c>
      <c r="N238" s="4">
        <v>1.6575780000000002</v>
      </c>
      <c r="O238" s="4">
        <v>29.615933000000005</v>
      </c>
      <c r="P238" s="4">
        <v>0</v>
      </c>
      <c r="Q238" s="15">
        <v>31.273511000000006</v>
      </c>
      <c r="R238" s="4">
        <v>1.6575780000000002</v>
      </c>
      <c r="S238" s="4">
        <v>29.615933000000002</v>
      </c>
      <c r="T238" s="4">
        <v>0</v>
      </c>
      <c r="U238" s="15">
        <v>31.273511000000003</v>
      </c>
      <c r="V238" s="4">
        <v>1.657578</v>
      </c>
      <c r="W238" s="4">
        <v>29.615932999999998</v>
      </c>
      <c r="X238" s="4">
        <v>0</v>
      </c>
      <c r="Y238" s="15">
        <v>31.273510999999999</v>
      </c>
      <c r="Z238" s="4">
        <v>1.6575780000000002</v>
      </c>
      <c r="AA238" s="4">
        <v>29.615932999999998</v>
      </c>
      <c r="AB238" s="4">
        <v>0</v>
      </c>
      <c r="AC238" s="15">
        <v>31.273510999999999</v>
      </c>
      <c r="AD238" s="4">
        <v>1.657578</v>
      </c>
      <c r="AE238" s="4">
        <v>29.615933000000002</v>
      </c>
      <c r="AF238" s="4"/>
      <c r="AG238" s="15">
        <v>31.273511000000003</v>
      </c>
      <c r="AH238" s="4">
        <v>1.6575780000000002</v>
      </c>
      <c r="AI238" s="4">
        <v>29.615933000000002</v>
      </c>
      <c r="AJ238" s="4"/>
      <c r="AK238" s="15">
        <v>31.273511000000003</v>
      </c>
      <c r="AL238" s="4">
        <v>1.6575780000000002</v>
      </c>
      <c r="AM238" s="4">
        <v>29.615932999999998</v>
      </c>
      <c r="AN238" s="4"/>
      <c r="AO238" s="15">
        <v>31.273510999999999</v>
      </c>
      <c r="AP238" s="4">
        <v>1.657578</v>
      </c>
      <c r="AQ238" s="4">
        <v>29.615932999999995</v>
      </c>
      <c r="AR238" s="4"/>
      <c r="AS238" s="15">
        <v>31.273510999999996</v>
      </c>
      <c r="AT238" s="4">
        <v>1.6575780000000002</v>
      </c>
      <c r="AU238" s="4">
        <v>29.615932999999998</v>
      </c>
      <c r="AV238" s="4"/>
      <c r="AW238" s="15">
        <v>31.273510999999999</v>
      </c>
      <c r="AX238" s="13">
        <v>372.54814799999997</v>
      </c>
    </row>
    <row r="239" spans="1:50" x14ac:dyDescent="0.25">
      <c r="A239" t="s">
        <v>240</v>
      </c>
      <c r="B239" s="4">
        <v>60.792737000000002</v>
      </c>
      <c r="C239" s="4">
        <v>0</v>
      </c>
      <c r="D239" s="4"/>
      <c r="E239" s="15">
        <v>60.792737000000002</v>
      </c>
      <c r="F239" s="4">
        <v>60.792737000000002</v>
      </c>
      <c r="G239" s="4">
        <v>0</v>
      </c>
      <c r="H239" s="4">
        <v>0</v>
      </c>
      <c r="I239" s="15">
        <v>60.792737000000002</v>
      </c>
      <c r="J239" s="4">
        <v>60.792736999999995</v>
      </c>
      <c r="K239" s="4">
        <v>0</v>
      </c>
      <c r="L239" s="4">
        <v>0</v>
      </c>
      <c r="M239" s="15">
        <v>60.792736999999995</v>
      </c>
      <c r="N239" s="4">
        <v>62.616618000000003</v>
      </c>
      <c r="O239" s="4">
        <v>0</v>
      </c>
      <c r="P239" s="4"/>
      <c r="Q239" s="15">
        <v>62.616618000000003</v>
      </c>
      <c r="R239" s="4">
        <v>62.616617999999995</v>
      </c>
      <c r="S239" s="4">
        <v>0</v>
      </c>
      <c r="T239" s="4"/>
      <c r="U239" s="15">
        <v>62.616617999999995</v>
      </c>
      <c r="V239" s="4">
        <v>62.61661800000001</v>
      </c>
      <c r="W239" s="4">
        <v>0</v>
      </c>
      <c r="X239" s="4">
        <v>0</v>
      </c>
      <c r="Y239" s="15">
        <v>62.61661800000001</v>
      </c>
      <c r="Z239" s="4">
        <v>62.616618000000003</v>
      </c>
      <c r="AA239" s="4">
        <v>0</v>
      </c>
      <c r="AB239" s="4">
        <v>0</v>
      </c>
      <c r="AC239" s="15">
        <v>62.616618000000003</v>
      </c>
      <c r="AD239" s="4">
        <v>62.616618000000003</v>
      </c>
      <c r="AE239" s="4"/>
      <c r="AF239" s="4"/>
      <c r="AG239" s="15">
        <v>62.616618000000003</v>
      </c>
      <c r="AH239" s="4">
        <v>62.616617999999995</v>
      </c>
      <c r="AI239" s="4"/>
      <c r="AJ239" s="4"/>
      <c r="AK239" s="15">
        <v>62.616617999999995</v>
      </c>
      <c r="AL239" s="4">
        <v>62.616618000000003</v>
      </c>
      <c r="AM239" s="4"/>
      <c r="AN239" s="4"/>
      <c r="AO239" s="15">
        <v>62.616618000000003</v>
      </c>
      <c r="AP239" s="4">
        <v>62.616618000000003</v>
      </c>
      <c r="AQ239" s="4"/>
      <c r="AR239" s="4"/>
      <c r="AS239" s="15">
        <v>62.616618000000003</v>
      </c>
      <c r="AT239" s="4">
        <v>62.616617999999995</v>
      </c>
      <c r="AU239" s="4"/>
      <c r="AV239" s="4"/>
      <c r="AW239" s="15">
        <v>62.616617999999995</v>
      </c>
      <c r="AX239" s="13">
        <v>745.92777300000012</v>
      </c>
    </row>
    <row r="240" spans="1:50" x14ac:dyDescent="0.25">
      <c r="A240" t="s">
        <v>241</v>
      </c>
      <c r="B240" s="4">
        <v>3.2652670000000001</v>
      </c>
      <c r="C240" s="4">
        <v>6.0406409999999999</v>
      </c>
      <c r="D240" s="4">
        <v>0</v>
      </c>
      <c r="E240" s="15">
        <v>9.3059080000000005</v>
      </c>
      <c r="F240" s="4">
        <v>3.2652670000000001</v>
      </c>
      <c r="G240" s="4">
        <v>6.040640999999999</v>
      </c>
      <c r="H240" s="4">
        <v>0</v>
      </c>
      <c r="I240" s="15">
        <v>9.3059079999999987</v>
      </c>
      <c r="J240" s="4">
        <v>3.2652670000000006</v>
      </c>
      <c r="K240" s="4">
        <v>6.0406409999999999</v>
      </c>
      <c r="L240" s="4">
        <v>0</v>
      </c>
      <c r="M240" s="15">
        <v>9.3059080000000005</v>
      </c>
      <c r="N240" s="4">
        <v>3.3632249999999999</v>
      </c>
      <c r="O240" s="4">
        <v>6.2218450000000001</v>
      </c>
      <c r="P240" s="4">
        <v>0</v>
      </c>
      <c r="Q240" s="15">
        <v>9.58507</v>
      </c>
      <c r="R240" s="4">
        <v>3.3632249999999999</v>
      </c>
      <c r="S240" s="4">
        <v>6.2218450000000001</v>
      </c>
      <c r="T240" s="4">
        <v>0</v>
      </c>
      <c r="U240" s="15">
        <v>9.58507</v>
      </c>
      <c r="V240" s="4">
        <v>3.3632249999999999</v>
      </c>
      <c r="W240" s="4">
        <v>6.2218450000000001</v>
      </c>
      <c r="X240" s="4">
        <v>0</v>
      </c>
      <c r="Y240" s="15">
        <v>9.58507</v>
      </c>
      <c r="Z240" s="4">
        <v>3.3632250000000004</v>
      </c>
      <c r="AA240" s="4">
        <v>6.2218449999999992</v>
      </c>
      <c r="AB240" s="4">
        <v>0</v>
      </c>
      <c r="AC240" s="15">
        <v>9.58507</v>
      </c>
      <c r="AD240" s="4">
        <v>3.3632249999999995</v>
      </c>
      <c r="AE240" s="4">
        <v>6.221845000000001</v>
      </c>
      <c r="AF240" s="4">
        <v>0</v>
      </c>
      <c r="AG240" s="15">
        <v>9.58507</v>
      </c>
      <c r="AH240" s="4">
        <v>3.3632249999999999</v>
      </c>
      <c r="AI240" s="4">
        <v>6.221845000000001</v>
      </c>
      <c r="AJ240" s="4">
        <v>0</v>
      </c>
      <c r="AK240" s="15">
        <v>9.5850700000000018</v>
      </c>
      <c r="AL240" s="4">
        <v>3.3632249999999999</v>
      </c>
      <c r="AM240" s="4">
        <v>6.2218449999999992</v>
      </c>
      <c r="AN240" s="4">
        <v>0</v>
      </c>
      <c r="AO240" s="15">
        <v>9.5850699999999982</v>
      </c>
      <c r="AP240" s="4">
        <v>3.3632249999999999</v>
      </c>
      <c r="AQ240" s="4">
        <v>6.221845000000001</v>
      </c>
      <c r="AR240" s="4">
        <v>0</v>
      </c>
      <c r="AS240" s="15">
        <v>9.5850700000000018</v>
      </c>
      <c r="AT240" s="4">
        <v>3.3632249999999999</v>
      </c>
      <c r="AU240" s="4">
        <v>6.2218450000000001</v>
      </c>
      <c r="AV240" s="4">
        <v>0</v>
      </c>
      <c r="AW240" s="15">
        <v>9.58507</v>
      </c>
      <c r="AX240" s="13">
        <v>114.18335400000001</v>
      </c>
    </row>
    <row r="241" spans="1:50" x14ac:dyDescent="0.25">
      <c r="A241" t="s">
        <v>242</v>
      </c>
      <c r="B241" s="4">
        <v>0</v>
      </c>
      <c r="C241" s="4">
        <v>4.5849469999999997</v>
      </c>
      <c r="D241" s="4">
        <v>283.19180599999993</v>
      </c>
      <c r="E241" s="15">
        <v>287.77675299999993</v>
      </c>
      <c r="F241" s="4">
        <v>0</v>
      </c>
      <c r="G241" s="4">
        <v>4.5849469999999997</v>
      </c>
      <c r="H241" s="4">
        <v>283.19180599999999</v>
      </c>
      <c r="I241" s="15">
        <v>287.77675299999999</v>
      </c>
      <c r="J241" s="4">
        <v>0</v>
      </c>
      <c r="K241" s="4">
        <v>4.5849469999999997</v>
      </c>
      <c r="L241" s="4">
        <v>283.19180600000004</v>
      </c>
      <c r="M241" s="15">
        <v>287.77675300000004</v>
      </c>
      <c r="N241" s="4">
        <v>0</v>
      </c>
      <c r="O241" s="4">
        <v>4.7206659999999996</v>
      </c>
      <c r="P241" s="4">
        <v>291.72527399999996</v>
      </c>
      <c r="Q241" s="15">
        <v>296.44593999999995</v>
      </c>
      <c r="R241" s="4">
        <v>0</v>
      </c>
      <c r="S241" s="4">
        <v>4.7206659999999996</v>
      </c>
      <c r="T241" s="4">
        <v>291.72527400000007</v>
      </c>
      <c r="U241" s="15">
        <v>296.44594000000006</v>
      </c>
      <c r="V241" s="4">
        <v>0</v>
      </c>
      <c r="W241" s="4">
        <v>4.7206659999999996</v>
      </c>
      <c r="X241" s="4">
        <v>291.72527400000001</v>
      </c>
      <c r="Y241" s="15">
        <v>296.44594000000001</v>
      </c>
      <c r="Z241" s="4">
        <v>0</v>
      </c>
      <c r="AA241" s="4">
        <v>4.7206659999999996</v>
      </c>
      <c r="AB241" s="4">
        <v>291.72527400000001</v>
      </c>
      <c r="AC241" s="15">
        <v>296.44594000000001</v>
      </c>
      <c r="AD241" s="4">
        <v>0</v>
      </c>
      <c r="AE241" s="4">
        <v>4.7206659999999996</v>
      </c>
      <c r="AF241" s="4">
        <v>291.72527400000001</v>
      </c>
      <c r="AG241" s="15">
        <v>296.44594000000001</v>
      </c>
      <c r="AH241" s="4">
        <v>0</v>
      </c>
      <c r="AI241" s="4">
        <v>4.7206659999999996</v>
      </c>
      <c r="AJ241" s="4">
        <v>291.72527400000001</v>
      </c>
      <c r="AK241" s="15">
        <v>296.44594000000001</v>
      </c>
      <c r="AL241" s="4">
        <v>0</v>
      </c>
      <c r="AM241" s="4">
        <v>4.7206659999999996</v>
      </c>
      <c r="AN241" s="4">
        <v>291.72527400000001</v>
      </c>
      <c r="AO241" s="15">
        <v>296.44594000000001</v>
      </c>
      <c r="AP241" s="4">
        <v>0</v>
      </c>
      <c r="AQ241" s="4">
        <v>4.7206659999999996</v>
      </c>
      <c r="AR241" s="4">
        <v>291.72527400000001</v>
      </c>
      <c r="AS241" s="15">
        <v>296.44594000000001</v>
      </c>
      <c r="AT241" s="4">
        <v>0</v>
      </c>
      <c r="AU241" s="4">
        <v>4.7206660000000005</v>
      </c>
      <c r="AV241" s="4">
        <v>291.72527400000001</v>
      </c>
      <c r="AW241" s="15">
        <v>296.44594000000001</v>
      </c>
      <c r="AX241" s="13">
        <v>3531.3437190000004</v>
      </c>
    </row>
    <row r="242" spans="1:50" x14ac:dyDescent="0.25">
      <c r="A242" t="s">
        <v>243</v>
      </c>
      <c r="B242" s="4">
        <v>31.527474999999999</v>
      </c>
      <c r="C242" s="4">
        <v>15.449403</v>
      </c>
      <c r="D242" s="4">
        <v>0</v>
      </c>
      <c r="E242" s="15">
        <v>46.976877999999999</v>
      </c>
      <c r="F242" s="4">
        <v>31.527475000000003</v>
      </c>
      <c r="G242" s="4">
        <v>15.449403</v>
      </c>
      <c r="H242" s="4">
        <v>0</v>
      </c>
      <c r="I242" s="15">
        <v>46.976877999999999</v>
      </c>
      <c r="J242" s="4">
        <v>31.527474999999999</v>
      </c>
      <c r="K242" s="4">
        <v>15.449402999999998</v>
      </c>
      <c r="L242" s="4">
        <v>0</v>
      </c>
      <c r="M242" s="15">
        <v>46.976877999999999</v>
      </c>
      <c r="N242" s="4">
        <v>32.473335999999996</v>
      </c>
      <c r="O242" s="4">
        <v>15.912899999999999</v>
      </c>
      <c r="P242" s="4">
        <v>0</v>
      </c>
      <c r="Q242" s="15">
        <v>48.386235999999997</v>
      </c>
      <c r="R242" s="4">
        <v>32.473336000000003</v>
      </c>
      <c r="S242" s="4">
        <v>15.9129</v>
      </c>
      <c r="T242" s="4">
        <v>0</v>
      </c>
      <c r="U242" s="15">
        <v>48.386236000000004</v>
      </c>
      <c r="V242" s="4">
        <v>32.473336000000003</v>
      </c>
      <c r="W242" s="4">
        <v>15.9129</v>
      </c>
      <c r="X242" s="4"/>
      <c r="Y242" s="15">
        <v>48.386236000000004</v>
      </c>
      <c r="Z242" s="4">
        <v>32.473336000000003</v>
      </c>
      <c r="AA242" s="4">
        <v>15.912899999999999</v>
      </c>
      <c r="AB242" s="4"/>
      <c r="AC242" s="15">
        <v>48.386236000000004</v>
      </c>
      <c r="AD242" s="4">
        <v>32.473335999999996</v>
      </c>
      <c r="AE242" s="4">
        <v>15.912899999999999</v>
      </c>
      <c r="AF242" s="4"/>
      <c r="AG242" s="15">
        <v>48.386235999999997</v>
      </c>
      <c r="AH242" s="4">
        <v>32.473336000000003</v>
      </c>
      <c r="AI242" s="4">
        <v>15.9129</v>
      </c>
      <c r="AJ242" s="4"/>
      <c r="AK242" s="15">
        <v>48.386236000000004</v>
      </c>
      <c r="AL242" s="4">
        <v>32.473336000000003</v>
      </c>
      <c r="AM242" s="4">
        <v>15.9129</v>
      </c>
      <c r="AN242" s="4"/>
      <c r="AO242" s="15">
        <v>48.386236000000004</v>
      </c>
      <c r="AP242" s="4">
        <v>32.473335999999996</v>
      </c>
      <c r="AQ242" s="4">
        <v>15.9129</v>
      </c>
      <c r="AR242" s="4"/>
      <c r="AS242" s="15">
        <v>48.386235999999997</v>
      </c>
      <c r="AT242" s="4">
        <v>32.473336000000003</v>
      </c>
      <c r="AU242" s="4">
        <v>15.912899999999999</v>
      </c>
      <c r="AV242" s="4"/>
      <c r="AW242" s="15">
        <v>48.386236000000004</v>
      </c>
      <c r="AX242" s="13">
        <v>576.40675800000008</v>
      </c>
    </row>
    <row r="243" spans="1:50" x14ac:dyDescent="0.25">
      <c r="A243" t="s">
        <v>244</v>
      </c>
      <c r="B243" s="4">
        <v>73.123219000000006</v>
      </c>
      <c r="C243" s="4">
        <v>30.482416000000001</v>
      </c>
      <c r="D243" s="4">
        <v>0</v>
      </c>
      <c r="E243" s="15">
        <v>103.60563500000001</v>
      </c>
      <c r="F243" s="4">
        <v>73.123218999999992</v>
      </c>
      <c r="G243" s="4">
        <v>30.482416000000001</v>
      </c>
      <c r="H243" s="4">
        <v>0</v>
      </c>
      <c r="I243" s="15">
        <v>103.60563499999999</v>
      </c>
      <c r="J243" s="4">
        <v>73.123218999999992</v>
      </c>
      <c r="K243" s="4">
        <v>30.482416000000004</v>
      </c>
      <c r="L243" s="4">
        <v>0</v>
      </c>
      <c r="M243" s="15">
        <v>103.60563499999999</v>
      </c>
      <c r="N243" s="4">
        <v>75.282493000000002</v>
      </c>
      <c r="O243" s="4">
        <v>31.382533999999993</v>
      </c>
      <c r="P243" s="4">
        <v>0</v>
      </c>
      <c r="Q243" s="15">
        <v>106.66502699999999</v>
      </c>
      <c r="R243" s="4">
        <v>75.282493000000002</v>
      </c>
      <c r="S243" s="4">
        <v>31.382534</v>
      </c>
      <c r="T243" s="4">
        <v>0</v>
      </c>
      <c r="U243" s="15">
        <v>106.66502700000001</v>
      </c>
      <c r="V243" s="4">
        <v>75.282492999999988</v>
      </c>
      <c r="W243" s="4">
        <v>31.382533999999993</v>
      </c>
      <c r="X243" s="4">
        <v>0</v>
      </c>
      <c r="Y243" s="15">
        <v>106.66502699999998</v>
      </c>
      <c r="Z243" s="4">
        <v>75.282493000000017</v>
      </c>
      <c r="AA243" s="4">
        <v>31.382533999999996</v>
      </c>
      <c r="AB243" s="4">
        <v>0</v>
      </c>
      <c r="AC243" s="15">
        <v>106.66502700000001</v>
      </c>
      <c r="AD243" s="4">
        <v>75.282493000000017</v>
      </c>
      <c r="AE243" s="4">
        <v>31.382534</v>
      </c>
      <c r="AF243" s="4"/>
      <c r="AG243" s="15">
        <v>106.66502700000001</v>
      </c>
      <c r="AH243" s="4">
        <v>75.282493000000017</v>
      </c>
      <c r="AI243" s="4">
        <v>31.382533999999996</v>
      </c>
      <c r="AJ243" s="4"/>
      <c r="AK243" s="15">
        <v>106.66502700000001</v>
      </c>
      <c r="AL243" s="4">
        <v>75.282493000000002</v>
      </c>
      <c r="AM243" s="4">
        <v>31.382534000000003</v>
      </c>
      <c r="AN243" s="4"/>
      <c r="AO243" s="15">
        <v>106.66502700000001</v>
      </c>
      <c r="AP243" s="4">
        <v>75.282493000000002</v>
      </c>
      <c r="AQ243" s="4">
        <v>31.382534</v>
      </c>
      <c r="AR243" s="4"/>
      <c r="AS243" s="15">
        <v>106.66502700000001</v>
      </c>
      <c r="AT243" s="4">
        <v>75.282493000000017</v>
      </c>
      <c r="AU243" s="4">
        <v>31.382533999999996</v>
      </c>
      <c r="AV243" s="4"/>
      <c r="AW243" s="15">
        <v>106.66502700000001</v>
      </c>
      <c r="AX243" s="13">
        <v>1270.8021480000002</v>
      </c>
    </row>
    <row r="244" spans="1:50" x14ac:dyDescent="0.25">
      <c r="A244" t="s">
        <v>245</v>
      </c>
      <c r="B244" s="4">
        <v>64.673953999999995</v>
      </c>
      <c r="C244" s="4">
        <v>51.427804000000002</v>
      </c>
      <c r="D244" s="4">
        <v>0</v>
      </c>
      <c r="E244" s="15">
        <v>116.10175799999999</v>
      </c>
      <c r="F244" s="4">
        <v>64.673953999999995</v>
      </c>
      <c r="G244" s="4">
        <v>51.427804000000002</v>
      </c>
      <c r="H244" s="4">
        <v>0</v>
      </c>
      <c r="I244" s="15">
        <v>116.10175799999999</v>
      </c>
      <c r="J244" s="4">
        <v>64.673953999999995</v>
      </c>
      <c r="K244" s="4">
        <v>51.427804000000009</v>
      </c>
      <c r="L244" s="4">
        <v>0</v>
      </c>
      <c r="M244" s="15">
        <v>116.101758</v>
      </c>
      <c r="N244" s="4">
        <v>66.613781000000003</v>
      </c>
      <c r="O244" s="4">
        <v>52.970331999999999</v>
      </c>
      <c r="P244" s="4">
        <v>0</v>
      </c>
      <c r="Q244" s="15">
        <v>119.584113</v>
      </c>
      <c r="R244" s="4">
        <v>66.613781000000003</v>
      </c>
      <c r="S244" s="4">
        <v>52.970332000000006</v>
      </c>
      <c r="T244" s="4">
        <v>0</v>
      </c>
      <c r="U244" s="15">
        <v>119.584113</v>
      </c>
      <c r="V244" s="4">
        <v>66.613781000000003</v>
      </c>
      <c r="W244" s="4">
        <v>52.970331999999999</v>
      </c>
      <c r="X244" s="4">
        <v>0</v>
      </c>
      <c r="Y244" s="15">
        <v>119.584113</v>
      </c>
      <c r="Z244" s="4">
        <v>66.613781000000003</v>
      </c>
      <c r="AA244" s="4">
        <v>52.970332000000006</v>
      </c>
      <c r="AB244" s="4">
        <v>0</v>
      </c>
      <c r="AC244" s="15">
        <v>119.584113</v>
      </c>
      <c r="AD244" s="4">
        <v>66.613781000000003</v>
      </c>
      <c r="AE244" s="4">
        <v>52.970331999999999</v>
      </c>
      <c r="AF244" s="4"/>
      <c r="AG244" s="15">
        <v>119.584113</v>
      </c>
      <c r="AH244" s="4">
        <v>66.613781000000003</v>
      </c>
      <c r="AI244" s="4">
        <v>52.970331999999999</v>
      </c>
      <c r="AJ244" s="4"/>
      <c r="AK244" s="15">
        <v>119.584113</v>
      </c>
      <c r="AL244" s="4">
        <v>66.613781000000003</v>
      </c>
      <c r="AM244" s="4">
        <v>52.970331999999992</v>
      </c>
      <c r="AN244" s="4"/>
      <c r="AO244" s="15">
        <v>119.584113</v>
      </c>
      <c r="AP244" s="4">
        <v>66.613781000000003</v>
      </c>
      <c r="AQ244" s="4">
        <v>52.970332000000006</v>
      </c>
      <c r="AR244" s="4"/>
      <c r="AS244" s="15">
        <v>119.584113</v>
      </c>
      <c r="AT244" s="4">
        <v>66.613781000000003</v>
      </c>
      <c r="AU244" s="4">
        <v>52.970331999999999</v>
      </c>
      <c r="AV244" s="4"/>
      <c r="AW244" s="15">
        <v>119.584113</v>
      </c>
      <c r="AX244" s="13">
        <v>1424.5622910000004</v>
      </c>
    </row>
    <row r="245" spans="1:50" x14ac:dyDescent="0.25">
      <c r="A245" t="s">
        <v>246</v>
      </c>
      <c r="B245" s="4">
        <v>104.317542</v>
      </c>
      <c r="C245" s="4">
        <v>20.253470000000004</v>
      </c>
      <c r="D245" s="4">
        <v>0</v>
      </c>
      <c r="E245" s="15">
        <v>124.57101200000001</v>
      </c>
      <c r="F245" s="4">
        <v>104.31754199999999</v>
      </c>
      <c r="G245" s="4">
        <v>20.25347</v>
      </c>
      <c r="H245" s="4">
        <v>0</v>
      </c>
      <c r="I245" s="15">
        <v>124.571012</v>
      </c>
      <c r="J245" s="4">
        <v>104.317542</v>
      </c>
      <c r="K245" s="4">
        <v>20.25347</v>
      </c>
      <c r="L245" s="4">
        <v>0</v>
      </c>
      <c r="M245" s="15">
        <v>124.571012</v>
      </c>
      <c r="N245" s="4">
        <v>107.447498</v>
      </c>
      <c r="O245" s="4">
        <v>20.861156000000001</v>
      </c>
      <c r="P245" s="4">
        <v>0</v>
      </c>
      <c r="Q245" s="15">
        <v>128.30865399999999</v>
      </c>
      <c r="R245" s="4">
        <v>107.447498</v>
      </c>
      <c r="S245" s="4">
        <v>20.861156000000001</v>
      </c>
      <c r="T245" s="4">
        <v>0</v>
      </c>
      <c r="U245" s="15">
        <v>128.30865399999999</v>
      </c>
      <c r="V245" s="4">
        <v>107.44749800000001</v>
      </c>
      <c r="W245" s="4">
        <v>20.861156000000001</v>
      </c>
      <c r="X245" s="4">
        <v>0</v>
      </c>
      <c r="Y245" s="15">
        <v>128.30865400000002</v>
      </c>
      <c r="Z245" s="4">
        <v>107.447498</v>
      </c>
      <c r="AA245" s="4">
        <v>20.861156000000001</v>
      </c>
      <c r="AB245" s="4">
        <v>0</v>
      </c>
      <c r="AC245" s="15">
        <v>128.30865399999999</v>
      </c>
      <c r="AD245" s="4">
        <v>107.447498</v>
      </c>
      <c r="AE245" s="4">
        <v>20.861156000000005</v>
      </c>
      <c r="AF245" s="4"/>
      <c r="AG245" s="15">
        <v>128.30865399999999</v>
      </c>
      <c r="AH245" s="4">
        <v>107.447498</v>
      </c>
      <c r="AI245" s="4">
        <v>20.861156000000001</v>
      </c>
      <c r="AJ245" s="4"/>
      <c r="AK245" s="15">
        <v>128.30865399999999</v>
      </c>
      <c r="AL245" s="4">
        <v>107.44749800000001</v>
      </c>
      <c r="AM245" s="4">
        <v>20.861156000000001</v>
      </c>
      <c r="AN245" s="4"/>
      <c r="AO245" s="15">
        <v>128.30865400000002</v>
      </c>
      <c r="AP245" s="4">
        <v>107.447498</v>
      </c>
      <c r="AQ245" s="4">
        <v>20.861156000000001</v>
      </c>
      <c r="AR245" s="4"/>
      <c r="AS245" s="15">
        <v>128.30865399999999</v>
      </c>
      <c r="AT245" s="4">
        <v>107.44749800000001</v>
      </c>
      <c r="AU245" s="4">
        <v>20.861156000000005</v>
      </c>
      <c r="AV245" s="4"/>
      <c r="AW245" s="15">
        <v>128.30865400000002</v>
      </c>
      <c r="AX245" s="13">
        <v>1528.490922</v>
      </c>
    </row>
    <row r="246" spans="1:50" x14ac:dyDescent="0.25">
      <c r="A246" t="s">
        <v>247</v>
      </c>
      <c r="B246" s="4">
        <v>5.5591649999999992</v>
      </c>
      <c r="C246" s="4">
        <v>48.126747999999992</v>
      </c>
      <c r="D246" s="4">
        <v>0</v>
      </c>
      <c r="E246" s="15">
        <v>53.685912999999992</v>
      </c>
      <c r="F246" s="4">
        <v>5.5591649999999992</v>
      </c>
      <c r="G246" s="4">
        <v>48.126747999999999</v>
      </c>
      <c r="H246" s="4">
        <v>0</v>
      </c>
      <c r="I246" s="15">
        <v>53.685912999999999</v>
      </c>
      <c r="J246" s="4">
        <v>5.5591650000000001</v>
      </c>
      <c r="K246" s="4">
        <v>48.126747999999999</v>
      </c>
      <c r="L246" s="4">
        <v>0</v>
      </c>
      <c r="M246" s="15">
        <v>53.685912999999999</v>
      </c>
      <c r="N246" s="4">
        <v>5.7259840000000004</v>
      </c>
      <c r="O246" s="4">
        <v>49.570897000000002</v>
      </c>
      <c r="P246" s="4">
        <v>0</v>
      </c>
      <c r="Q246" s="15">
        <v>55.296880999999999</v>
      </c>
      <c r="R246" s="4">
        <v>5.7259839999999995</v>
      </c>
      <c r="S246" s="4">
        <v>49.570897000000002</v>
      </c>
      <c r="T246" s="4">
        <v>0</v>
      </c>
      <c r="U246" s="15">
        <v>55.296880999999999</v>
      </c>
      <c r="V246" s="4">
        <v>5.7259839999999995</v>
      </c>
      <c r="W246" s="4">
        <v>49.570897000000002</v>
      </c>
      <c r="X246" s="4">
        <v>0</v>
      </c>
      <c r="Y246" s="15">
        <v>55.296880999999999</v>
      </c>
      <c r="Z246" s="4">
        <v>5.7259840000000004</v>
      </c>
      <c r="AA246" s="4">
        <v>49.570896999999995</v>
      </c>
      <c r="AB246" s="4">
        <v>0</v>
      </c>
      <c r="AC246" s="15">
        <v>55.296880999999999</v>
      </c>
      <c r="AD246" s="4">
        <v>5.7259840000000004</v>
      </c>
      <c r="AE246" s="4">
        <v>49.570897000000002</v>
      </c>
      <c r="AF246" s="4"/>
      <c r="AG246" s="15">
        <v>55.296880999999999</v>
      </c>
      <c r="AH246" s="4">
        <v>5.7259839999999995</v>
      </c>
      <c r="AI246" s="4">
        <v>49.570896999999995</v>
      </c>
      <c r="AJ246" s="4"/>
      <c r="AK246" s="15">
        <v>55.296880999999992</v>
      </c>
      <c r="AL246" s="4">
        <v>5.7259839999999986</v>
      </c>
      <c r="AM246" s="4">
        <v>49.570897000000002</v>
      </c>
      <c r="AN246" s="4"/>
      <c r="AO246" s="15">
        <v>55.296880999999999</v>
      </c>
      <c r="AP246" s="4">
        <v>5.7259839999999995</v>
      </c>
      <c r="AQ246" s="4">
        <v>49.570897000000002</v>
      </c>
      <c r="AR246" s="4"/>
      <c r="AS246" s="15">
        <v>55.296880999999999</v>
      </c>
      <c r="AT246" s="4">
        <v>5.7259840000000004</v>
      </c>
      <c r="AU246" s="4">
        <v>49.570897000000002</v>
      </c>
      <c r="AV246" s="4"/>
      <c r="AW246" s="15">
        <v>55.296880999999999</v>
      </c>
      <c r="AX246" s="13">
        <v>658.72966799999995</v>
      </c>
    </row>
    <row r="247" spans="1:50" x14ac:dyDescent="0.25">
      <c r="A247" t="s">
        <v>248</v>
      </c>
      <c r="B247" s="4">
        <v>15.285347</v>
      </c>
      <c r="C247" s="4">
        <v>21.719520999999997</v>
      </c>
      <c r="D247" s="4">
        <v>0</v>
      </c>
      <c r="E247" s="15">
        <v>37.004867999999995</v>
      </c>
      <c r="F247" s="4">
        <v>15.285347000000002</v>
      </c>
      <c r="G247" s="4">
        <v>21.719521</v>
      </c>
      <c r="H247" s="4">
        <v>0</v>
      </c>
      <c r="I247" s="15">
        <v>37.004868000000002</v>
      </c>
      <c r="J247" s="4">
        <v>15.285347000000002</v>
      </c>
      <c r="K247" s="4">
        <v>21.719521</v>
      </c>
      <c r="L247" s="4">
        <v>0</v>
      </c>
      <c r="M247" s="15">
        <v>37.004868000000002</v>
      </c>
      <c r="N247" s="4">
        <v>15.743985999999998</v>
      </c>
      <c r="O247" s="4">
        <v>22.371220999999998</v>
      </c>
      <c r="P247" s="4">
        <v>0</v>
      </c>
      <c r="Q247" s="15">
        <v>38.115206999999998</v>
      </c>
      <c r="R247" s="4">
        <v>15.743986</v>
      </c>
      <c r="S247" s="4">
        <v>22.371220999999998</v>
      </c>
      <c r="T247" s="4">
        <v>0</v>
      </c>
      <c r="U247" s="15">
        <v>38.115206999999998</v>
      </c>
      <c r="V247" s="4">
        <v>15.743986000000001</v>
      </c>
      <c r="W247" s="4">
        <v>22.371221000000002</v>
      </c>
      <c r="X247" s="4">
        <v>0</v>
      </c>
      <c r="Y247" s="15">
        <v>38.115207000000005</v>
      </c>
      <c r="Z247" s="4">
        <v>15.743986</v>
      </c>
      <c r="AA247" s="4">
        <v>22.371220999999998</v>
      </c>
      <c r="AB247" s="4">
        <v>0</v>
      </c>
      <c r="AC247" s="15">
        <v>38.115206999999998</v>
      </c>
      <c r="AD247" s="4">
        <v>15.743986</v>
      </c>
      <c r="AE247" s="4">
        <v>22.371221000000006</v>
      </c>
      <c r="AF247" s="4"/>
      <c r="AG247" s="15">
        <v>38.115207000000005</v>
      </c>
      <c r="AH247" s="4">
        <v>15.743986</v>
      </c>
      <c r="AI247" s="4">
        <v>22.371220999999998</v>
      </c>
      <c r="AJ247" s="4"/>
      <c r="AK247" s="15">
        <v>38.115206999999998</v>
      </c>
      <c r="AL247" s="4">
        <v>15.743986</v>
      </c>
      <c r="AM247" s="4">
        <v>22.371221000000002</v>
      </c>
      <c r="AN247" s="4"/>
      <c r="AO247" s="15">
        <v>38.115206999999998</v>
      </c>
      <c r="AP247" s="4">
        <v>15.743986000000001</v>
      </c>
      <c r="AQ247" s="4">
        <v>22.371221000000006</v>
      </c>
      <c r="AR247" s="4"/>
      <c r="AS247" s="15">
        <v>38.115207000000005</v>
      </c>
      <c r="AT247" s="4">
        <v>15.743986</v>
      </c>
      <c r="AU247" s="4">
        <v>22.371221000000002</v>
      </c>
      <c r="AV247" s="4"/>
      <c r="AW247" s="15">
        <v>38.115206999999998</v>
      </c>
      <c r="AX247" s="13">
        <v>454.051467</v>
      </c>
    </row>
    <row r="248" spans="1:50" x14ac:dyDescent="0.25">
      <c r="A248" t="s">
        <v>249</v>
      </c>
      <c r="B248" s="4">
        <v>15.203412000000002</v>
      </c>
      <c r="C248" s="4">
        <v>14.304758999999999</v>
      </c>
      <c r="D248" s="4">
        <v>0</v>
      </c>
      <c r="E248" s="15">
        <v>29.508171000000001</v>
      </c>
      <c r="F248" s="4">
        <v>15.203412</v>
      </c>
      <c r="G248" s="4">
        <v>14.304758999999999</v>
      </c>
      <c r="H248" s="4">
        <v>0</v>
      </c>
      <c r="I248" s="15">
        <v>29.508170999999997</v>
      </c>
      <c r="J248" s="4">
        <v>15.203411999999998</v>
      </c>
      <c r="K248" s="4">
        <v>14.304759000000001</v>
      </c>
      <c r="L248" s="4">
        <v>0</v>
      </c>
      <c r="M248" s="15">
        <v>29.508170999999997</v>
      </c>
      <c r="N248" s="4">
        <v>15.659411999999996</v>
      </c>
      <c r="O248" s="4">
        <v>14.733789999999999</v>
      </c>
      <c r="P248" s="4">
        <v>0</v>
      </c>
      <c r="Q248" s="15">
        <v>30.393201999999995</v>
      </c>
      <c r="R248" s="4">
        <v>15.659411999999998</v>
      </c>
      <c r="S248" s="4">
        <v>14.733789999999999</v>
      </c>
      <c r="T248" s="4">
        <v>0</v>
      </c>
      <c r="U248" s="15">
        <v>30.393201999999995</v>
      </c>
      <c r="V248" s="4">
        <v>15.659412</v>
      </c>
      <c r="W248" s="4">
        <v>14.733789999999999</v>
      </c>
      <c r="X248" s="4">
        <v>0</v>
      </c>
      <c r="Y248" s="15">
        <v>30.393201999999999</v>
      </c>
      <c r="Z248" s="4">
        <v>15.659411999999998</v>
      </c>
      <c r="AA248" s="4">
        <v>14.733790000000001</v>
      </c>
      <c r="AB248" s="4">
        <v>0</v>
      </c>
      <c r="AC248" s="15">
        <v>30.393201999999999</v>
      </c>
      <c r="AD248" s="4">
        <v>15.659411999999998</v>
      </c>
      <c r="AE248" s="4">
        <v>14.733790000000001</v>
      </c>
      <c r="AF248" s="4"/>
      <c r="AG248" s="15">
        <v>30.393201999999999</v>
      </c>
      <c r="AH248" s="4">
        <v>15.659411999999998</v>
      </c>
      <c r="AI248" s="4">
        <v>14.733790000000001</v>
      </c>
      <c r="AJ248" s="4"/>
      <c r="AK248" s="15">
        <v>30.393201999999999</v>
      </c>
      <c r="AL248" s="4">
        <v>15.659411999999998</v>
      </c>
      <c r="AM248" s="4">
        <v>14.733789999999999</v>
      </c>
      <c r="AN248" s="4"/>
      <c r="AO248" s="15">
        <v>30.393201999999995</v>
      </c>
      <c r="AP248" s="4">
        <v>15.659412</v>
      </c>
      <c r="AQ248" s="4">
        <v>14.733790000000001</v>
      </c>
      <c r="AR248" s="4"/>
      <c r="AS248" s="15">
        <v>30.393202000000002</v>
      </c>
      <c r="AT248" s="4">
        <v>15.659412000000001</v>
      </c>
      <c r="AU248" s="4">
        <v>14.733789999999999</v>
      </c>
      <c r="AV248" s="4"/>
      <c r="AW248" s="15">
        <v>30.393202000000002</v>
      </c>
      <c r="AX248" s="13">
        <v>362.06333099999989</v>
      </c>
    </row>
    <row r="249" spans="1:50" x14ac:dyDescent="0.25">
      <c r="A249" t="s">
        <v>250</v>
      </c>
      <c r="B249" s="4">
        <v>3.2531500000000007</v>
      </c>
      <c r="C249" s="4">
        <v>10.890997</v>
      </c>
      <c r="D249" s="4"/>
      <c r="E249" s="15">
        <v>14.144147</v>
      </c>
      <c r="F249" s="4">
        <v>3.2531499999999998</v>
      </c>
      <c r="G249" s="4">
        <v>10.890997000000002</v>
      </c>
      <c r="H249" s="4"/>
      <c r="I249" s="15">
        <v>14.144147000000002</v>
      </c>
      <c r="J249" s="4">
        <v>3.2531500000000002</v>
      </c>
      <c r="K249" s="4">
        <v>10.890997</v>
      </c>
      <c r="L249" s="4"/>
      <c r="M249" s="15">
        <v>14.144147</v>
      </c>
      <c r="N249" s="4">
        <v>3.3507510000000003</v>
      </c>
      <c r="O249" s="4">
        <v>11.217711000000001</v>
      </c>
      <c r="P249" s="4"/>
      <c r="Q249" s="15">
        <v>14.568462000000002</v>
      </c>
      <c r="R249" s="4">
        <v>3.3507509999999998</v>
      </c>
      <c r="S249" s="4">
        <v>11.217711</v>
      </c>
      <c r="T249" s="4"/>
      <c r="U249" s="15">
        <v>14.568462</v>
      </c>
      <c r="V249" s="4">
        <v>3.3507510000000011</v>
      </c>
      <c r="W249" s="4">
        <v>11.217711000000001</v>
      </c>
      <c r="X249" s="4"/>
      <c r="Y249" s="15">
        <v>14.568462000000002</v>
      </c>
      <c r="Z249" s="4">
        <v>3.3507510000000003</v>
      </c>
      <c r="AA249" s="4">
        <v>11.217711</v>
      </c>
      <c r="AB249" s="4"/>
      <c r="AC249" s="15">
        <v>14.568462</v>
      </c>
      <c r="AD249" s="4">
        <v>3.3507509999999998</v>
      </c>
      <c r="AE249" s="4">
        <v>11.217711</v>
      </c>
      <c r="AF249" s="4"/>
      <c r="AG249" s="15">
        <v>14.568462</v>
      </c>
      <c r="AH249" s="4">
        <v>3.3507510000000003</v>
      </c>
      <c r="AI249" s="4">
        <v>11.217711000000001</v>
      </c>
      <c r="AJ249" s="4"/>
      <c r="AK249" s="15">
        <v>14.568462000000002</v>
      </c>
      <c r="AL249" s="4">
        <v>3.3507509999999998</v>
      </c>
      <c r="AM249" s="4">
        <v>11.217711000000001</v>
      </c>
      <c r="AN249" s="4"/>
      <c r="AO249" s="15">
        <v>14.568462</v>
      </c>
      <c r="AP249" s="4">
        <v>3.3507510000000003</v>
      </c>
      <c r="AQ249" s="4">
        <v>11.217711000000001</v>
      </c>
      <c r="AR249" s="4"/>
      <c r="AS249" s="15">
        <v>14.568462000000002</v>
      </c>
      <c r="AT249" s="4">
        <v>3.3507509999999998</v>
      </c>
      <c r="AU249" s="4">
        <v>11.217711000000001</v>
      </c>
      <c r="AV249" s="4"/>
      <c r="AW249" s="15">
        <v>14.568462</v>
      </c>
      <c r="AX249" s="13">
        <v>173.54859900000005</v>
      </c>
    </row>
    <row r="250" spans="1:50" x14ac:dyDescent="0.25">
      <c r="A250" t="s">
        <v>251</v>
      </c>
      <c r="B250" s="4">
        <v>1.6627799999999999</v>
      </c>
      <c r="C250" s="4">
        <v>22.051875000000003</v>
      </c>
      <c r="D250" s="4">
        <v>0</v>
      </c>
      <c r="E250" s="15">
        <v>23.714655000000004</v>
      </c>
      <c r="F250" s="4">
        <v>1.6627799999999999</v>
      </c>
      <c r="G250" s="4">
        <v>22.051875000000003</v>
      </c>
      <c r="H250" s="4">
        <v>0</v>
      </c>
      <c r="I250" s="15">
        <v>23.714655000000004</v>
      </c>
      <c r="J250" s="4">
        <v>1.6627799999999999</v>
      </c>
      <c r="K250" s="4">
        <v>22.051874999999999</v>
      </c>
      <c r="L250" s="4">
        <v>0</v>
      </c>
      <c r="M250" s="15">
        <v>23.714655</v>
      </c>
      <c r="N250" s="4">
        <v>1.7126629999999998</v>
      </c>
      <c r="O250" s="4">
        <v>22.713553999999998</v>
      </c>
      <c r="P250" s="4">
        <v>0</v>
      </c>
      <c r="Q250" s="15">
        <v>24.426216999999998</v>
      </c>
      <c r="R250" s="4">
        <v>1.7126629999999998</v>
      </c>
      <c r="S250" s="4">
        <v>22.713554000000002</v>
      </c>
      <c r="T250" s="4">
        <v>0</v>
      </c>
      <c r="U250" s="15">
        <v>24.426217000000001</v>
      </c>
      <c r="V250" s="4">
        <v>1.7126629999999998</v>
      </c>
      <c r="W250" s="4">
        <v>22.713553999999998</v>
      </c>
      <c r="X250" s="4">
        <v>0</v>
      </c>
      <c r="Y250" s="15">
        <v>24.426216999999998</v>
      </c>
      <c r="Z250" s="4">
        <v>1.712663</v>
      </c>
      <c r="AA250" s="4">
        <v>22.713553999999998</v>
      </c>
      <c r="AB250" s="4">
        <v>0</v>
      </c>
      <c r="AC250" s="15">
        <v>24.426216999999998</v>
      </c>
      <c r="AD250" s="4">
        <v>1.7126629999999998</v>
      </c>
      <c r="AE250" s="4">
        <v>22.713554000000002</v>
      </c>
      <c r="AF250" s="4"/>
      <c r="AG250" s="15">
        <v>24.426217000000001</v>
      </c>
      <c r="AH250" s="4">
        <v>1.7126629999999998</v>
      </c>
      <c r="AI250" s="4">
        <v>22.713553999999998</v>
      </c>
      <c r="AJ250" s="4"/>
      <c r="AK250" s="15">
        <v>24.426216999999998</v>
      </c>
      <c r="AL250" s="4">
        <v>1.712663</v>
      </c>
      <c r="AM250" s="4">
        <v>22.713553999999998</v>
      </c>
      <c r="AN250" s="4"/>
      <c r="AO250" s="15">
        <v>24.426216999999998</v>
      </c>
      <c r="AP250" s="4">
        <v>1.712663</v>
      </c>
      <c r="AQ250" s="4">
        <v>22.713553999999998</v>
      </c>
      <c r="AR250" s="4"/>
      <c r="AS250" s="15">
        <v>24.426216999999998</v>
      </c>
      <c r="AT250" s="4">
        <v>1.712663</v>
      </c>
      <c r="AU250" s="4">
        <v>22.713554000000002</v>
      </c>
      <c r="AV250" s="4"/>
      <c r="AW250" s="15">
        <v>24.426217000000001</v>
      </c>
      <c r="AX250" s="13">
        <v>290.979918</v>
      </c>
    </row>
    <row r="251" spans="1:50" x14ac:dyDescent="0.25">
      <c r="A251" t="s">
        <v>252</v>
      </c>
      <c r="B251" s="4">
        <v>50.846862000000009</v>
      </c>
      <c r="C251" s="4">
        <v>9.872026</v>
      </c>
      <c r="D251" s="4">
        <v>0</v>
      </c>
      <c r="E251" s="15">
        <v>60.718888000000007</v>
      </c>
      <c r="F251" s="4">
        <v>50.846862000000002</v>
      </c>
      <c r="G251" s="4">
        <v>9.8720259999999982</v>
      </c>
      <c r="H251" s="4">
        <v>0</v>
      </c>
      <c r="I251" s="15">
        <v>60.718888</v>
      </c>
      <c r="J251" s="4">
        <v>50.846862000000002</v>
      </c>
      <c r="K251" s="4">
        <v>9.8720259999999982</v>
      </c>
      <c r="L251" s="4">
        <v>0</v>
      </c>
      <c r="M251" s="15">
        <v>60.718888</v>
      </c>
      <c r="N251" s="4">
        <v>52.371693</v>
      </c>
      <c r="O251" s="4">
        <v>10.168073000000001</v>
      </c>
      <c r="P251" s="4">
        <v>0</v>
      </c>
      <c r="Q251" s="15">
        <v>62.539766</v>
      </c>
      <c r="R251" s="4">
        <v>52.371692999999993</v>
      </c>
      <c r="S251" s="4">
        <v>10.168073000000001</v>
      </c>
      <c r="T251" s="4">
        <v>0</v>
      </c>
      <c r="U251" s="15">
        <v>62.539765999999993</v>
      </c>
      <c r="V251" s="4">
        <v>52.371692999999993</v>
      </c>
      <c r="W251" s="4">
        <v>10.168073</v>
      </c>
      <c r="X251" s="4">
        <v>0</v>
      </c>
      <c r="Y251" s="15">
        <v>62.539765999999993</v>
      </c>
      <c r="Z251" s="4">
        <v>52.371692999999993</v>
      </c>
      <c r="AA251" s="4">
        <v>10.168073</v>
      </c>
      <c r="AB251" s="4">
        <v>0</v>
      </c>
      <c r="AC251" s="15">
        <v>62.539765999999993</v>
      </c>
      <c r="AD251" s="4">
        <v>52.371693</v>
      </c>
      <c r="AE251" s="4">
        <v>10.168073</v>
      </c>
      <c r="AF251" s="4"/>
      <c r="AG251" s="15">
        <v>62.539766</v>
      </c>
      <c r="AH251" s="4">
        <v>52.371692999999993</v>
      </c>
      <c r="AI251" s="4">
        <v>10.168073</v>
      </c>
      <c r="AJ251" s="4"/>
      <c r="AK251" s="15">
        <v>62.539765999999993</v>
      </c>
      <c r="AL251" s="4">
        <v>52.371692999999993</v>
      </c>
      <c r="AM251" s="4">
        <v>10.168073</v>
      </c>
      <c r="AN251" s="4"/>
      <c r="AO251" s="15">
        <v>62.539765999999993</v>
      </c>
      <c r="AP251" s="4">
        <v>52.371693</v>
      </c>
      <c r="AQ251" s="4">
        <v>10.168073</v>
      </c>
      <c r="AR251" s="4"/>
      <c r="AS251" s="15">
        <v>62.539766</v>
      </c>
      <c r="AT251" s="4">
        <v>52.371693</v>
      </c>
      <c r="AU251" s="4">
        <v>10.168073000000001</v>
      </c>
      <c r="AV251" s="4"/>
      <c r="AW251" s="15">
        <v>62.539766</v>
      </c>
      <c r="AX251" s="13">
        <v>745.01455800000031</v>
      </c>
    </row>
    <row r="252" spans="1:50" x14ac:dyDescent="0.25">
      <c r="A252" t="s">
        <v>253</v>
      </c>
      <c r="B252" s="4">
        <v>41.742921000000003</v>
      </c>
      <c r="C252" s="4">
        <v>12.420465</v>
      </c>
      <c r="D252" s="4">
        <v>0</v>
      </c>
      <c r="E252" s="15">
        <v>54.163386000000003</v>
      </c>
      <c r="F252" s="4">
        <v>41.742921000000003</v>
      </c>
      <c r="G252" s="4">
        <v>12.420465</v>
      </c>
      <c r="H252" s="4">
        <v>0</v>
      </c>
      <c r="I252" s="15">
        <v>54.163386000000003</v>
      </c>
      <c r="J252" s="4">
        <v>41.742920999999996</v>
      </c>
      <c r="K252" s="4">
        <v>12.420465</v>
      </c>
      <c r="L252" s="4">
        <v>0</v>
      </c>
      <c r="M252" s="15">
        <v>54.163385999999996</v>
      </c>
      <c r="N252" s="4">
        <v>42.994868999999994</v>
      </c>
      <c r="O252" s="4">
        <v>12.792981000000001</v>
      </c>
      <c r="P252" s="4">
        <v>0</v>
      </c>
      <c r="Q252" s="15">
        <v>55.787849999999992</v>
      </c>
      <c r="R252" s="4">
        <v>42.994869000000001</v>
      </c>
      <c r="S252" s="4">
        <v>12.792981000000001</v>
      </c>
      <c r="T252" s="4">
        <v>0</v>
      </c>
      <c r="U252" s="15">
        <v>55.787850000000006</v>
      </c>
      <c r="V252" s="4">
        <v>42.994869000000001</v>
      </c>
      <c r="W252" s="4">
        <v>12.792980999999999</v>
      </c>
      <c r="X252" s="4">
        <v>0</v>
      </c>
      <c r="Y252" s="15">
        <v>55.787849999999999</v>
      </c>
      <c r="Z252" s="4">
        <v>42.994869000000001</v>
      </c>
      <c r="AA252" s="4">
        <v>12.792981000000001</v>
      </c>
      <c r="AB252" s="4">
        <v>0</v>
      </c>
      <c r="AC252" s="15">
        <v>55.787850000000006</v>
      </c>
      <c r="AD252" s="4">
        <v>42.994869000000001</v>
      </c>
      <c r="AE252" s="4">
        <v>12.792981000000001</v>
      </c>
      <c r="AF252" s="4"/>
      <c r="AG252" s="15">
        <v>55.787850000000006</v>
      </c>
      <c r="AH252" s="4">
        <v>42.994869000000001</v>
      </c>
      <c r="AI252" s="4">
        <v>12.792981000000001</v>
      </c>
      <c r="AJ252" s="4"/>
      <c r="AK252" s="15">
        <v>55.787850000000006</v>
      </c>
      <c r="AL252" s="4">
        <v>42.994869000000001</v>
      </c>
      <c r="AM252" s="4">
        <v>12.792981000000001</v>
      </c>
      <c r="AN252" s="4"/>
      <c r="AO252" s="15">
        <v>55.787850000000006</v>
      </c>
      <c r="AP252" s="4">
        <v>42.994869000000001</v>
      </c>
      <c r="AQ252" s="4">
        <v>12.792981000000001</v>
      </c>
      <c r="AR252" s="4"/>
      <c r="AS252" s="15">
        <v>55.787850000000006</v>
      </c>
      <c r="AT252" s="4">
        <v>42.994869000000008</v>
      </c>
      <c r="AU252" s="4">
        <v>12.792980999999999</v>
      </c>
      <c r="AV252" s="4"/>
      <c r="AW252" s="15">
        <v>55.787850000000006</v>
      </c>
      <c r="AX252" s="13">
        <v>664.58080800000016</v>
      </c>
    </row>
    <row r="253" spans="1:50" x14ac:dyDescent="0.25">
      <c r="A253" t="s">
        <v>254</v>
      </c>
      <c r="B253" s="4">
        <v>62.848337000000001</v>
      </c>
      <c r="C253" s="4">
        <v>65.271615999999995</v>
      </c>
      <c r="D253" s="4">
        <v>0</v>
      </c>
      <c r="E253" s="15">
        <v>128.11995300000001</v>
      </c>
      <c r="F253" s="4">
        <v>62.848337000000001</v>
      </c>
      <c r="G253" s="4">
        <v>65.271615999999995</v>
      </c>
      <c r="H253" s="4">
        <v>0</v>
      </c>
      <c r="I253" s="15">
        <v>128.11995300000001</v>
      </c>
      <c r="J253" s="4">
        <v>62.848337000000001</v>
      </c>
      <c r="K253" s="4">
        <v>65.271616000000009</v>
      </c>
      <c r="L253" s="4">
        <v>0</v>
      </c>
      <c r="M253" s="15">
        <v>128.11995300000001</v>
      </c>
      <c r="N253" s="4">
        <v>64.666072</v>
      </c>
      <c r="O253" s="4">
        <v>67.299273999999997</v>
      </c>
      <c r="P253" s="4">
        <v>0</v>
      </c>
      <c r="Q253" s="15">
        <v>131.96534600000001</v>
      </c>
      <c r="R253" s="4">
        <v>64.666072</v>
      </c>
      <c r="S253" s="4">
        <v>67.299273999999997</v>
      </c>
      <c r="T253" s="4">
        <v>0</v>
      </c>
      <c r="U253" s="15">
        <v>131.96534600000001</v>
      </c>
      <c r="V253" s="4">
        <v>64.666071999999986</v>
      </c>
      <c r="W253" s="4">
        <v>67.299273999999997</v>
      </c>
      <c r="X253" s="4">
        <v>0</v>
      </c>
      <c r="Y253" s="15">
        <v>131.96534599999998</v>
      </c>
      <c r="Z253" s="4">
        <v>64.666072000000014</v>
      </c>
      <c r="AA253" s="4">
        <v>67.299273999999997</v>
      </c>
      <c r="AB253" s="4">
        <v>0</v>
      </c>
      <c r="AC253" s="15">
        <v>131.96534600000001</v>
      </c>
      <c r="AD253" s="4">
        <v>64.666072</v>
      </c>
      <c r="AE253" s="4">
        <v>67.299273999999997</v>
      </c>
      <c r="AF253" s="4"/>
      <c r="AG253" s="15">
        <v>131.96534600000001</v>
      </c>
      <c r="AH253" s="4">
        <v>64.666072</v>
      </c>
      <c r="AI253" s="4">
        <v>67.299273999999997</v>
      </c>
      <c r="AJ253" s="4"/>
      <c r="AK253" s="15">
        <v>131.96534600000001</v>
      </c>
      <c r="AL253" s="4">
        <v>64.666072</v>
      </c>
      <c r="AM253" s="4">
        <v>67.299273999999997</v>
      </c>
      <c r="AN253" s="4"/>
      <c r="AO253" s="15">
        <v>131.96534600000001</v>
      </c>
      <c r="AP253" s="4">
        <v>64.666071999999986</v>
      </c>
      <c r="AQ253" s="4">
        <v>67.299273999999983</v>
      </c>
      <c r="AR253" s="4"/>
      <c r="AS253" s="15">
        <v>131.96534599999995</v>
      </c>
      <c r="AT253" s="4">
        <v>64.666072</v>
      </c>
      <c r="AU253" s="4">
        <v>67.299273999999997</v>
      </c>
      <c r="AV253" s="4"/>
      <c r="AW253" s="15">
        <v>131.96534600000001</v>
      </c>
      <c r="AX253" s="13">
        <v>1572.0479729999997</v>
      </c>
    </row>
    <row r="254" spans="1:50" x14ac:dyDescent="0.25">
      <c r="A254" t="s">
        <v>255</v>
      </c>
      <c r="B254" s="4">
        <v>0</v>
      </c>
      <c r="C254" s="4">
        <v>0.396899</v>
      </c>
      <c r="D254" s="4"/>
      <c r="E254" s="15">
        <v>0.396899</v>
      </c>
      <c r="F254" s="4">
        <v>0</v>
      </c>
      <c r="G254" s="4">
        <v>0.396899</v>
      </c>
      <c r="H254" s="4"/>
      <c r="I254" s="15">
        <v>0.396899</v>
      </c>
      <c r="J254" s="4">
        <v>0</v>
      </c>
      <c r="K254" s="4">
        <v>0.396899</v>
      </c>
      <c r="L254" s="4"/>
      <c r="M254" s="15">
        <v>0.396899</v>
      </c>
      <c r="N254" s="4">
        <v>0</v>
      </c>
      <c r="O254" s="4">
        <v>0.39689899999999995</v>
      </c>
      <c r="P254" s="4"/>
      <c r="Q254" s="15">
        <v>0.39689899999999995</v>
      </c>
      <c r="R254" s="4">
        <v>0</v>
      </c>
      <c r="S254" s="4">
        <v>0.396899</v>
      </c>
      <c r="T254" s="4"/>
      <c r="U254" s="15">
        <v>0.396899</v>
      </c>
      <c r="V254" s="4">
        <v>0</v>
      </c>
      <c r="W254" s="4">
        <v>0.396899</v>
      </c>
      <c r="X254" s="4"/>
      <c r="Y254" s="15">
        <v>0.396899</v>
      </c>
      <c r="Z254" s="4">
        <v>0</v>
      </c>
      <c r="AA254" s="4">
        <v>0.396899</v>
      </c>
      <c r="AB254" s="4"/>
      <c r="AC254" s="15">
        <v>0.396899</v>
      </c>
      <c r="AD254" s="4">
        <v>0</v>
      </c>
      <c r="AE254" s="4">
        <v>0.396899</v>
      </c>
      <c r="AF254" s="4"/>
      <c r="AG254" s="15">
        <v>0.396899</v>
      </c>
      <c r="AH254" s="4">
        <v>0</v>
      </c>
      <c r="AI254" s="4">
        <v>0.396899</v>
      </c>
      <c r="AJ254" s="4"/>
      <c r="AK254" s="15">
        <v>0.396899</v>
      </c>
      <c r="AL254" s="4">
        <v>0</v>
      </c>
      <c r="AM254" s="4">
        <v>0.396899</v>
      </c>
      <c r="AN254" s="4"/>
      <c r="AO254" s="15">
        <v>0.396899</v>
      </c>
      <c r="AP254" s="4">
        <v>0</v>
      </c>
      <c r="AQ254" s="4">
        <v>0.396899</v>
      </c>
      <c r="AR254" s="4"/>
      <c r="AS254" s="15">
        <v>0.396899</v>
      </c>
      <c r="AT254" s="4">
        <v>0</v>
      </c>
      <c r="AU254" s="4">
        <v>0.396899</v>
      </c>
      <c r="AV254" s="4"/>
      <c r="AW254" s="15">
        <v>0.396899</v>
      </c>
      <c r="AX254" s="13">
        <v>4.7627879999999996</v>
      </c>
    </row>
    <row r="255" spans="1:50" x14ac:dyDescent="0.25">
      <c r="A255" t="s">
        <v>256</v>
      </c>
      <c r="B255" s="4">
        <v>35.680905999999993</v>
      </c>
      <c r="C255" s="4">
        <v>1.4840599999999999</v>
      </c>
      <c r="D255" s="4">
        <v>0</v>
      </c>
      <c r="E255" s="15">
        <v>37.164965999999993</v>
      </c>
      <c r="F255" s="4">
        <v>35.680906</v>
      </c>
      <c r="G255" s="4">
        <v>1.4840600000000002</v>
      </c>
      <c r="H255" s="4">
        <v>0</v>
      </c>
      <c r="I255" s="15">
        <v>37.164966</v>
      </c>
      <c r="J255" s="4">
        <v>35.680905999999993</v>
      </c>
      <c r="K255" s="4">
        <v>1.4840599999999997</v>
      </c>
      <c r="L255" s="4">
        <v>0</v>
      </c>
      <c r="M255" s="15">
        <v>37.164965999999993</v>
      </c>
      <c r="N255" s="4">
        <v>36.75159399999999</v>
      </c>
      <c r="O255" s="4">
        <v>1.5285919999999997</v>
      </c>
      <c r="P255" s="4">
        <v>0</v>
      </c>
      <c r="Q255" s="15">
        <v>38.280185999999986</v>
      </c>
      <c r="R255" s="4">
        <v>36.751593999999997</v>
      </c>
      <c r="S255" s="4">
        <v>1.528592</v>
      </c>
      <c r="T255" s="4">
        <v>0</v>
      </c>
      <c r="U255" s="15">
        <v>38.280186</v>
      </c>
      <c r="V255" s="4">
        <v>36.751593999999997</v>
      </c>
      <c r="W255" s="4">
        <v>1.528592</v>
      </c>
      <c r="X255" s="4">
        <v>0</v>
      </c>
      <c r="Y255" s="15">
        <v>38.280186</v>
      </c>
      <c r="Z255" s="4">
        <v>36.751593999999997</v>
      </c>
      <c r="AA255" s="4">
        <v>1.5285919999999997</v>
      </c>
      <c r="AB255" s="4">
        <v>0</v>
      </c>
      <c r="AC255" s="15">
        <v>38.280186</v>
      </c>
      <c r="AD255" s="4">
        <v>36.751593999999997</v>
      </c>
      <c r="AE255" s="4">
        <v>1.528592</v>
      </c>
      <c r="AF255" s="4"/>
      <c r="AG255" s="15">
        <v>38.280186</v>
      </c>
      <c r="AH255" s="4">
        <v>36.751593999999997</v>
      </c>
      <c r="AI255" s="4">
        <v>1.528592</v>
      </c>
      <c r="AJ255" s="4"/>
      <c r="AK255" s="15">
        <v>38.280186</v>
      </c>
      <c r="AL255" s="4">
        <v>36.751593999999997</v>
      </c>
      <c r="AM255" s="4">
        <v>1.5285920000000002</v>
      </c>
      <c r="AN255" s="4"/>
      <c r="AO255" s="15">
        <v>38.280186</v>
      </c>
      <c r="AP255" s="4">
        <v>36.75159399999999</v>
      </c>
      <c r="AQ255" s="4">
        <v>1.5285919999999997</v>
      </c>
      <c r="AR255" s="4"/>
      <c r="AS255" s="15">
        <v>38.280185999999986</v>
      </c>
      <c r="AT255" s="4">
        <v>36.751593999999997</v>
      </c>
      <c r="AU255" s="4">
        <v>1.528592</v>
      </c>
      <c r="AV255" s="4"/>
      <c r="AW255" s="15">
        <v>38.280186</v>
      </c>
      <c r="AX255" s="13">
        <v>456.01657200000005</v>
      </c>
    </row>
    <row r="256" spans="1:50" x14ac:dyDescent="0.25">
      <c r="A256" t="s">
        <v>257</v>
      </c>
      <c r="B256" s="4">
        <v>40.873314000000008</v>
      </c>
      <c r="C256" s="4">
        <v>9.2252860000000005</v>
      </c>
      <c r="D256" s="4">
        <v>0</v>
      </c>
      <c r="E256" s="15">
        <v>50.098600000000005</v>
      </c>
      <c r="F256" s="4">
        <v>40.873314000000001</v>
      </c>
      <c r="G256" s="4">
        <v>9.2252859999999988</v>
      </c>
      <c r="H256" s="4">
        <v>0</v>
      </c>
      <c r="I256" s="15">
        <v>50.098599999999998</v>
      </c>
      <c r="J256" s="4">
        <v>40.873314000000001</v>
      </c>
      <c r="K256" s="4">
        <v>9.2252860000000005</v>
      </c>
      <c r="L256" s="4">
        <v>0</v>
      </c>
      <c r="M256" s="15">
        <v>50.098600000000005</v>
      </c>
      <c r="N256" s="4">
        <v>42.099794000000003</v>
      </c>
      <c r="O256" s="4">
        <v>9.5021099999999983</v>
      </c>
      <c r="P256" s="4">
        <v>0</v>
      </c>
      <c r="Q256" s="15">
        <v>51.601904000000005</v>
      </c>
      <c r="R256" s="4">
        <v>42.099793999999996</v>
      </c>
      <c r="S256" s="4">
        <v>9.5021100000000001</v>
      </c>
      <c r="T256" s="4">
        <v>0</v>
      </c>
      <c r="U256" s="15">
        <v>51.601903999999998</v>
      </c>
      <c r="V256" s="4">
        <v>42.099793999999996</v>
      </c>
      <c r="W256" s="4">
        <v>9.5021100000000001</v>
      </c>
      <c r="X256" s="4">
        <v>0</v>
      </c>
      <c r="Y256" s="15">
        <v>51.601903999999998</v>
      </c>
      <c r="Z256" s="4">
        <v>42.099793999999996</v>
      </c>
      <c r="AA256" s="4">
        <v>9.5021100000000001</v>
      </c>
      <c r="AB256" s="4">
        <v>0</v>
      </c>
      <c r="AC256" s="15">
        <v>51.601903999999998</v>
      </c>
      <c r="AD256" s="4">
        <v>42.099793999999996</v>
      </c>
      <c r="AE256" s="4">
        <v>9.5021100000000001</v>
      </c>
      <c r="AF256" s="4"/>
      <c r="AG256" s="15">
        <v>51.601903999999998</v>
      </c>
      <c r="AH256" s="4">
        <v>42.099793999999996</v>
      </c>
      <c r="AI256" s="4">
        <v>9.5021100000000001</v>
      </c>
      <c r="AJ256" s="4"/>
      <c r="AK256" s="15">
        <v>51.601903999999998</v>
      </c>
      <c r="AL256" s="4">
        <v>42.099794000000003</v>
      </c>
      <c r="AM256" s="4">
        <v>9.5021100000000001</v>
      </c>
      <c r="AN256" s="4"/>
      <c r="AO256" s="15">
        <v>51.601904000000005</v>
      </c>
      <c r="AP256" s="4">
        <v>42.099793999999996</v>
      </c>
      <c r="AQ256" s="4">
        <v>9.5021099999999983</v>
      </c>
      <c r="AR256" s="4"/>
      <c r="AS256" s="15">
        <v>51.60190399999999</v>
      </c>
      <c r="AT256" s="4">
        <v>42.099793999999996</v>
      </c>
      <c r="AU256" s="4">
        <v>9.5021099999999983</v>
      </c>
      <c r="AV256" s="4"/>
      <c r="AW256" s="15">
        <v>51.60190399999999</v>
      </c>
      <c r="AX256" s="13">
        <v>614.71293600000001</v>
      </c>
    </row>
    <row r="257" spans="1:50" x14ac:dyDescent="0.25">
      <c r="A257" t="s">
        <v>258</v>
      </c>
      <c r="B257" s="4">
        <v>95.859949999999998</v>
      </c>
      <c r="C257" s="4">
        <v>19.591992000000001</v>
      </c>
      <c r="D257" s="4">
        <v>0</v>
      </c>
      <c r="E257" s="15">
        <v>115.451942</v>
      </c>
      <c r="F257" s="4">
        <v>95.859949999999998</v>
      </c>
      <c r="G257" s="4">
        <v>19.591992000000001</v>
      </c>
      <c r="H257" s="4">
        <v>0</v>
      </c>
      <c r="I257" s="15">
        <v>115.451942</v>
      </c>
      <c r="J257" s="4">
        <v>95.859949999999998</v>
      </c>
      <c r="K257" s="4">
        <v>19.591991999999998</v>
      </c>
      <c r="L257" s="4">
        <v>0</v>
      </c>
      <c r="M257" s="15">
        <v>115.451942</v>
      </c>
      <c r="N257" s="4">
        <v>98.735287999999997</v>
      </c>
      <c r="O257" s="4">
        <v>20.179653999999999</v>
      </c>
      <c r="P257" s="4">
        <v>0</v>
      </c>
      <c r="Q257" s="15">
        <v>118.914942</v>
      </c>
      <c r="R257" s="4">
        <v>98.735287999999983</v>
      </c>
      <c r="S257" s="4">
        <v>20.179653999999992</v>
      </c>
      <c r="T257" s="4">
        <v>0</v>
      </c>
      <c r="U257" s="15">
        <v>118.91494199999997</v>
      </c>
      <c r="V257" s="4">
        <v>98.735287999999997</v>
      </c>
      <c r="W257" s="4">
        <v>20.179653999999999</v>
      </c>
      <c r="X257" s="4">
        <v>0</v>
      </c>
      <c r="Y257" s="15">
        <v>118.914942</v>
      </c>
      <c r="Z257" s="4">
        <v>98.735287999999997</v>
      </c>
      <c r="AA257" s="4">
        <v>20.179653999999999</v>
      </c>
      <c r="AB257" s="4">
        <v>0</v>
      </c>
      <c r="AC257" s="15">
        <v>118.914942</v>
      </c>
      <c r="AD257" s="4">
        <v>98.735288000000011</v>
      </c>
      <c r="AE257" s="4">
        <v>20.179653999999999</v>
      </c>
      <c r="AF257" s="4"/>
      <c r="AG257" s="15">
        <v>118.91494200000001</v>
      </c>
      <c r="AH257" s="4">
        <v>98.735287999999997</v>
      </c>
      <c r="AI257" s="4">
        <v>20.179653999999999</v>
      </c>
      <c r="AJ257" s="4"/>
      <c r="AK257" s="15">
        <v>118.914942</v>
      </c>
      <c r="AL257" s="4">
        <v>98.735287999999997</v>
      </c>
      <c r="AM257" s="4">
        <v>20.179654000000003</v>
      </c>
      <c r="AN257" s="4"/>
      <c r="AO257" s="15">
        <v>118.914942</v>
      </c>
      <c r="AP257" s="4">
        <v>98.735287999999997</v>
      </c>
      <c r="AQ257" s="4">
        <v>20.179653999999999</v>
      </c>
      <c r="AR257" s="4"/>
      <c r="AS257" s="15">
        <v>118.914942</v>
      </c>
      <c r="AT257" s="4">
        <v>98.735287999999997</v>
      </c>
      <c r="AU257" s="4">
        <v>20.179653999999999</v>
      </c>
      <c r="AV257" s="4"/>
      <c r="AW257" s="15">
        <v>118.914942</v>
      </c>
      <c r="AX257" s="13">
        <v>1416.5903040000003</v>
      </c>
    </row>
    <row r="258" spans="1:50" x14ac:dyDescent="0.25">
      <c r="A258" t="s">
        <v>259</v>
      </c>
      <c r="B258" s="4">
        <v>1.612322</v>
      </c>
      <c r="C258" s="4">
        <v>5.9263439999999994</v>
      </c>
      <c r="D258" s="4">
        <v>0</v>
      </c>
      <c r="E258" s="15">
        <v>7.5386659999999992</v>
      </c>
      <c r="F258" s="4">
        <v>1.612322</v>
      </c>
      <c r="G258" s="4">
        <v>5.9263439999999994</v>
      </c>
      <c r="H258" s="4">
        <v>0</v>
      </c>
      <c r="I258" s="15">
        <v>7.5386659999999992</v>
      </c>
      <c r="J258" s="4">
        <v>1.612322</v>
      </c>
      <c r="K258" s="4">
        <v>5.9263439999999994</v>
      </c>
      <c r="L258" s="4">
        <v>0</v>
      </c>
      <c r="M258" s="15">
        <v>7.5386659999999992</v>
      </c>
      <c r="N258" s="4">
        <v>1.685727</v>
      </c>
      <c r="O258" s="4">
        <v>6.0757500000000011</v>
      </c>
      <c r="P258" s="4">
        <v>0</v>
      </c>
      <c r="Q258" s="15">
        <v>7.7614770000000011</v>
      </c>
      <c r="R258" s="4">
        <v>1.685727</v>
      </c>
      <c r="S258" s="4">
        <v>6.0757500000000002</v>
      </c>
      <c r="T258" s="4">
        <v>0</v>
      </c>
      <c r="U258" s="15">
        <v>7.7614770000000002</v>
      </c>
      <c r="V258" s="4">
        <v>1.685727</v>
      </c>
      <c r="W258" s="4">
        <v>6.0757500000000011</v>
      </c>
      <c r="X258" s="4">
        <v>0</v>
      </c>
      <c r="Y258" s="15">
        <v>7.7614770000000011</v>
      </c>
      <c r="Z258" s="4">
        <v>1.685727</v>
      </c>
      <c r="AA258" s="4">
        <v>6.0757500000000011</v>
      </c>
      <c r="AB258" s="4">
        <v>0</v>
      </c>
      <c r="AC258" s="15">
        <v>7.7614770000000011</v>
      </c>
      <c r="AD258" s="4">
        <v>1.685727</v>
      </c>
      <c r="AE258" s="4">
        <v>6.0757500000000011</v>
      </c>
      <c r="AF258" s="4">
        <v>0</v>
      </c>
      <c r="AG258" s="15">
        <v>7.7614770000000011</v>
      </c>
      <c r="AH258" s="4">
        <v>1.685727</v>
      </c>
      <c r="AI258" s="4">
        <v>6.0757500000000011</v>
      </c>
      <c r="AJ258" s="4">
        <v>0</v>
      </c>
      <c r="AK258" s="15">
        <v>7.7614770000000011</v>
      </c>
      <c r="AL258" s="4">
        <v>1.685727</v>
      </c>
      <c r="AM258" s="4">
        <v>6.0757500000000002</v>
      </c>
      <c r="AN258" s="4">
        <v>0</v>
      </c>
      <c r="AO258" s="15">
        <v>7.7614770000000002</v>
      </c>
      <c r="AP258" s="4">
        <v>1.685727</v>
      </c>
      <c r="AQ258" s="4">
        <v>6.0757500000000011</v>
      </c>
      <c r="AR258" s="4">
        <v>0</v>
      </c>
      <c r="AS258" s="15">
        <v>7.7614770000000011</v>
      </c>
      <c r="AT258" s="4">
        <v>1.685727</v>
      </c>
      <c r="AU258" s="4">
        <v>6.0757500000000011</v>
      </c>
      <c r="AV258" s="4">
        <v>0</v>
      </c>
      <c r="AW258" s="15">
        <v>7.7614770000000011</v>
      </c>
      <c r="AX258" s="13">
        <v>92.469290999999998</v>
      </c>
    </row>
    <row r="259" spans="1:50" x14ac:dyDescent="0.25">
      <c r="A259" t="s">
        <v>260</v>
      </c>
      <c r="B259" s="4">
        <v>-1224.781395</v>
      </c>
      <c r="C259" s="4"/>
      <c r="D259" s="4"/>
      <c r="E259" s="15">
        <v>-1224.781395</v>
      </c>
      <c r="F259" s="4">
        <v>-1224.781395</v>
      </c>
      <c r="G259" s="4"/>
      <c r="H259" s="4"/>
      <c r="I259" s="15">
        <v>-1224.781395</v>
      </c>
      <c r="J259" s="4">
        <v>-1224.781395</v>
      </c>
      <c r="K259" s="4"/>
      <c r="L259" s="4"/>
      <c r="M259" s="15">
        <v>-1224.781395</v>
      </c>
      <c r="N259" s="4">
        <v>-1224.781395</v>
      </c>
      <c r="O259" s="4"/>
      <c r="P259" s="4"/>
      <c r="Q259" s="15">
        <v>-1224.781395</v>
      </c>
      <c r="R259" s="4">
        <v>-1224.781395</v>
      </c>
      <c r="S259" s="4"/>
      <c r="T259" s="4"/>
      <c r="U259" s="15">
        <v>-1224.781395</v>
      </c>
      <c r="V259" s="4">
        <v>-1224.781395</v>
      </c>
      <c r="W259" s="4"/>
      <c r="X259" s="4"/>
      <c r="Y259" s="15">
        <v>-1224.781395</v>
      </c>
      <c r="Z259" s="4">
        <v>-1224.781395</v>
      </c>
      <c r="AA259" s="4"/>
      <c r="AB259" s="4"/>
      <c r="AC259" s="15">
        <v>-1224.781395</v>
      </c>
      <c r="AD259" s="4">
        <v>-1224.781395</v>
      </c>
      <c r="AE259" s="4"/>
      <c r="AF259" s="4"/>
      <c r="AG259" s="15">
        <v>-1224.781395</v>
      </c>
      <c r="AH259" s="4">
        <v>-1224.781395</v>
      </c>
      <c r="AI259" s="4"/>
      <c r="AJ259" s="4"/>
      <c r="AK259" s="15">
        <v>-1224.781395</v>
      </c>
      <c r="AL259" s="4">
        <v>-1224.7813950000002</v>
      </c>
      <c r="AM259" s="4"/>
      <c r="AN259" s="4"/>
      <c r="AO259" s="15">
        <v>-1224.7813950000002</v>
      </c>
      <c r="AP259" s="4">
        <v>-1224.7813950000002</v>
      </c>
      <c r="AQ259" s="4"/>
      <c r="AR259" s="4"/>
      <c r="AS259" s="15">
        <v>-1224.7813950000002</v>
      </c>
      <c r="AT259" s="4">
        <v>-1224.7813950000002</v>
      </c>
      <c r="AU259" s="4"/>
      <c r="AV259" s="4"/>
      <c r="AW259" s="15">
        <v>-1224.7813950000002</v>
      </c>
      <c r="AX259" s="13">
        <v>-14697.37674</v>
      </c>
    </row>
    <row r="260" spans="1:50" x14ac:dyDescent="0.25">
      <c r="A260" t="s">
        <v>261</v>
      </c>
      <c r="B260" s="4"/>
      <c r="C260" s="4">
        <v>208.24506700000001</v>
      </c>
      <c r="D260" s="4"/>
      <c r="E260" s="15">
        <v>208.24506700000001</v>
      </c>
      <c r="F260" s="4"/>
      <c r="G260" s="4">
        <v>208.24506700000001</v>
      </c>
      <c r="H260" s="4"/>
      <c r="I260" s="15">
        <v>208.24506700000001</v>
      </c>
      <c r="J260" s="4"/>
      <c r="K260" s="4">
        <v>208.24506700000001</v>
      </c>
      <c r="L260" s="4"/>
      <c r="M260" s="15">
        <v>208.24506700000001</v>
      </c>
      <c r="N260" s="4"/>
      <c r="O260" s="4">
        <v>214.4862</v>
      </c>
      <c r="P260" s="4"/>
      <c r="Q260" s="15">
        <v>214.4862</v>
      </c>
      <c r="R260" s="4"/>
      <c r="S260" s="4">
        <v>214.4862</v>
      </c>
      <c r="T260" s="4"/>
      <c r="U260" s="15">
        <v>214.4862</v>
      </c>
      <c r="V260" s="4"/>
      <c r="W260" s="4">
        <v>214.4862</v>
      </c>
      <c r="X260" s="4"/>
      <c r="Y260" s="15">
        <v>214.4862</v>
      </c>
      <c r="Z260" s="4"/>
      <c r="AA260" s="4">
        <v>214.4862</v>
      </c>
      <c r="AB260" s="4"/>
      <c r="AC260" s="15">
        <v>214.4862</v>
      </c>
      <c r="AD260" s="4">
        <v>0</v>
      </c>
      <c r="AE260" s="4">
        <v>214.4862</v>
      </c>
      <c r="AF260" s="4"/>
      <c r="AG260" s="15">
        <v>214.4862</v>
      </c>
      <c r="AH260" s="4">
        <v>0</v>
      </c>
      <c r="AI260" s="4">
        <v>214.4862</v>
      </c>
      <c r="AJ260" s="4"/>
      <c r="AK260" s="15">
        <v>214.4862</v>
      </c>
      <c r="AL260" s="4">
        <v>0</v>
      </c>
      <c r="AM260" s="4">
        <v>214.4862</v>
      </c>
      <c r="AN260" s="4"/>
      <c r="AO260" s="15">
        <v>214.4862</v>
      </c>
      <c r="AP260" s="4">
        <v>0</v>
      </c>
      <c r="AQ260" s="4">
        <v>214.4862</v>
      </c>
      <c r="AR260" s="4"/>
      <c r="AS260" s="15">
        <v>214.4862</v>
      </c>
      <c r="AT260" s="4">
        <v>0</v>
      </c>
      <c r="AU260" s="4">
        <v>214.4862</v>
      </c>
      <c r="AV260" s="4"/>
      <c r="AW260" s="15">
        <v>214.4862</v>
      </c>
      <c r="AX260" s="13">
        <v>2555.1110009999998</v>
      </c>
    </row>
    <row r="261" spans="1:50" x14ac:dyDescent="0.25">
      <c r="A261" t="s">
        <v>262</v>
      </c>
      <c r="B261" s="4">
        <v>48.551230000000004</v>
      </c>
      <c r="C261" s="4">
        <v>126.524896</v>
      </c>
      <c r="D261" s="4">
        <v>0</v>
      </c>
      <c r="E261" s="15">
        <v>175.07612599999999</v>
      </c>
      <c r="F261" s="4">
        <v>48.551229999999997</v>
      </c>
      <c r="G261" s="4">
        <v>126.52489600000001</v>
      </c>
      <c r="H261" s="4">
        <v>0</v>
      </c>
      <c r="I261" s="15">
        <v>175.07612600000002</v>
      </c>
      <c r="J261" s="4">
        <v>48.551229999999997</v>
      </c>
      <c r="K261" s="4">
        <v>126.524896</v>
      </c>
      <c r="L261" s="4">
        <v>0</v>
      </c>
      <c r="M261" s="15">
        <v>175.07612599999999</v>
      </c>
      <c r="N261" s="4">
        <v>50.007179000000001</v>
      </c>
      <c r="O261" s="4">
        <v>130.31911099999999</v>
      </c>
      <c r="P261" s="4">
        <v>0</v>
      </c>
      <c r="Q261" s="15">
        <v>180.32629</v>
      </c>
      <c r="R261" s="4">
        <v>50.007179000000001</v>
      </c>
      <c r="S261" s="4">
        <v>130.31911099999999</v>
      </c>
      <c r="T261" s="4">
        <v>0</v>
      </c>
      <c r="U261" s="15">
        <v>180.32629</v>
      </c>
      <c r="V261" s="4">
        <v>50.007179000000001</v>
      </c>
      <c r="W261" s="4">
        <v>130.31911099999996</v>
      </c>
      <c r="X261" s="4">
        <v>0</v>
      </c>
      <c r="Y261" s="15">
        <v>180.32628999999997</v>
      </c>
      <c r="Z261" s="4">
        <v>50.007179000000001</v>
      </c>
      <c r="AA261" s="4">
        <v>130.31911099999999</v>
      </c>
      <c r="AB261" s="4">
        <v>0</v>
      </c>
      <c r="AC261" s="15">
        <v>180.32629</v>
      </c>
      <c r="AD261" s="4">
        <v>50.007179000000001</v>
      </c>
      <c r="AE261" s="4">
        <v>130.31911099999999</v>
      </c>
      <c r="AF261" s="4"/>
      <c r="AG261" s="15">
        <v>180.32629</v>
      </c>
      <c r="AH261" s="4">
        <v>50.007179000000001</v>
      </c>
      <c r="AI261" s="4">
        <v>130.31911099999999</v>
      </c>
      <c r="AJ261" s="4"/>
      <c r="AK261" s="15">
        <v>180.32629</v>
      </c>
      <c r="AL261" s="4">
        <v>50.007178999999994</v>
      </c>
      <c r="AM261" s="4">
        <v>130.31911100000002</v>
      </c>
      <c r="AN261" s="4"/>
      <c r="AO261" s="15">
        <v>180.32629000000003</v>
      </c>
      <c r="AP261" s="4">
        <v>50.007178999999994</v>
      </c>
      <c r="AQ261" s="4">
        <v>130.31911099999999</v>
      </c>
      <c r="AR261" s="4"/>
      <c r="AS261" s="15">
        <v>180.32628999999997</v>
      </c>
      <c r="AT261" s="4">
        <v>50.007178999999994</v>
      </c>
      <c r="AU261" s="4">
        <v>130.31911099999999</v>
      </c>
      <c r="AV261" s="4"/>
      <c r="AW261" s="15">
        <v>180.32628999999997</v>
      </c>
      <c r="AX261" s="13">
        <v>2148.1649879999995</v>
      </c>
    </row>
    <row r="262" spans="1:50" x14ac:dyDescent="0.25">
      <c r="A262" t="s">
        <v>263</v>
      </c>
      <c r="B262" s="4">
        <v>28.305354999999999</v>
      </c>
      <c r="C262" s="4">
        <v>11.401076</v>
      </c>
      <c r="D262" s="4">
        <v>0</v>
      </c>
      <c r="E262" s="15">
        <v>39.706430999999995</v>
      </c>
      <c r="F262" s="4">
        <v>28.305355000000002</v>
      </c>
      <c r="G262" s="4">
        <v>11.401076</v>
      </c>
      <c r="H262" s="4">
        <v>0</v>
      </c>
      <c r="I262" s="15">
        <v>39.706431000000002</v>
      </c>
      <c r="J262" s="4">
        <v>28.305354999999999</v>
      </c>
      <c r="K262" s="4">
        <v>11.401076</v>
      </c>
      <c r="L262" s="4">
        <v>0</v>
      </c>
      <c r="M262" s="15">
        <v>39.706430999999995</v>
      </c>
      <c r="N262" s="4">
        <v>29.154222999999998</v>
      </c>
      <c r="O262" s="4">
        <v>11.742990999999998</v>
      </c>
      <c r="P262" s="4">
        <v>0</v>
      </c>
      <c r="Q262" s="15">
        <v>40.897213999999998</v>
      </c>
      <c r="R262" s="4">
        <v>29.154222999999998</v>
      </c>
      <c r="S262" s="4">
        <v>11.742990999999998</v>
      </c>
      <c r="T262" s="4">
        <v>0</v>
      </c>
      <c r="U262" s="15">
        <v>40.897213999999998</v>
      </c>
      <c r="V262" s="4">
        <v>29.154222999999998</v>
      </c>
      <c r="W262" s="4">
        <v>11.742990999999998</v>
      </c>
      <c r="X262" s="4">
        <v>0</v>
      </c>
      <c r="Y262" s="15">
        <v>40.897213999999998</v>
      </c>
      <c r="Z262" s="4">
        <v>29.154222999999998</v>
      </c>
      <c r="AA262" s="4">
        <v>11.742991</v>
      </c>
      <c r="AB262" s="4">
        <v>0</v>
      </c>
      <c r="AC262" s="15">
        <v>40.897213999999998</v>
      </c>
      <c r="AD262" s="4">
        <v>29.154222999999998</v>
      </c>
      <c r="AE262" s="4">
        <v>11.742990999999998</v>
      </c>
      <c r="AF262" s="4"/>
      <c r="AG262" s="15">
        <v>40.897213999999998</v>
      </c>
      <c r="AH262" s="4">
        <v>29.154222999999998</v>
      </c>
      <c r="AI262" s="4">
        <v>11.742990999999998</v>
      </c>
      <c r="AJ262" s="4"/>
      <c r="AK262" s="15">
        <v>40.897213999999998</v>
      </c>
      <c r="AL262" s="4">
        <v>29.154223000000002</v>
      </c>
      <c r="AM262" s="4">
        <v>11.742990999999998</v>
      </c>
      <c r="AN262" s="4"/>
      <c r="AO262" s="15">
        <v>40.897213999999998</v>
      </c>
      <c r="AP262" s="4">
        <v>29.154222999999998</v>
      </c>
      <c r="AQ262" s="4">
        <v>11.742990999999998</v>
      </c>
      <c r="AR262" s="4"/>
      <c r="AS262" s="15">
        <v>40.897213999999998</v>
      </c>
      <c r="AT262" s="4">
        <v>29.154223000000002</v>
      </c>
      <c r="AU262" s="4">
        <v>11.742990999999998</v>
      </c>
      <c r="AV262" s="4"/>
      <c r="AW262" s="15">
        <v>40.897213999999998</v>
      </c>
      <c r="AX262" s="13">
        <v>487.19421900000009</v>
      </c>
    </row>
    <row r="263" spans="1:50" x14ac:dyDescent="0.25">
      <c r="A263" t="s">
        <v>264</v>
      </c>
      <c r="B263" s="4">
        <v>46.923794000000001</v>
      </c>
      <c r="C263" s="4">
        <v>31.282528999999997</v>
      </c>
      <c r="D263" s="4">
        <v>0</v>
      </c>
      <c r="E263" s="15">
        <v>78.206322999999998</v>
      </c>
      <c r="F263" s="4">
        <v>46.923794000000001</v>
      </c>
      <c r="G263" s="4">
        <v>31.282529</v>
      </c>
      <c r="H263" s="4">
        <v>0</v>
      </c>
      <c r="I263" s="15">
        <v>78.206322999999998</v>
      </c>
      <c r="J263" s="4">
        <v>46.923794000000001</v>
      </c>
      <c r="K263" s="4">
        <v>31.282529</v>
      </c>
      <c r="L263" s="4">
        <v>0</v>
      </c>
      <c r="M263" s="15">
        <v>78.206322999999998</v>
      </c>
      <c r="N263" s="4">
        <v>48.330991000000004</v>
      </c>
      <c r="O263" s="4">
        <v>32.220660000000002</v>
      </c>
      <c r="P263" s="4">
        <v>0</v>
      </c>
      <c r="Q263" s="15">
        <v>80.551651000000007</v>
      </c>
      <c r="R263" s="4">
        <v>48.330991000000004</v>
      </c>
      <c r="S263" s="4">
        <v>32.220660000000002</v>
      </c>
      <c r="T263" s="4">
        <v>0</v>
      </c>
      <c r="U263" s="15">
        <v>80.551651000000007</v>
      </c>
      <c r="V263" s="4">
        <v>48.330991000000004</v>
      </c>
      <c r="W263" s="4">
        <v>32.220660000000002</v>
      </c>
      <c r="X263" s="4">
        <v>0</v>
      </c>
      <c r="Y263" s="15">
        <v>80.551651000000007</v>
      </c>
      <c r="Z263" s="4">
        <v>48.330990999999997</v>
      </c>
      <c r="AA263" s="4">
        <v>32.220660000000002</v>
      </c>
      <c r="AB263" s="4">
        <v>0</v>
      </c>
      <c r="AC263" s="15">
        <v>80.551650999999993</v>
      </c>
      <c r="AD263" s="4">
        <v>48.330990999999997</v>
      </c>
      <c r="AE263" s="4">
        <v>32.220660000000002</v>
      </c>
      <c r="AF263" s="4"/>
      <c r="AG263" s="15">
        <v>80.551650999999993</v>
      </c>
      <c r="AH263" s="4">
        <v>48.330990999999997</v>
      </c>
      <c r="AI263" s="4">
        <v>32.220660000000002</v>
      </c>
      <c r="AJ263" s="4"/>
      <c r="AK263" s="15">
        <v>80.551650999999993</v>
      </c>
      <c r="AL263" s="4">
        <v>48.330990999999997</v>
      </c>
      <c r="AM263" s="4">
        <v>32.220660000000002</v>
      </c>
      <c r="AN263" s="4"/>
      <c r="AO263" s="15">
        <v>80.551650999999993</v>
      </c>
      <c r="AP263" s="4">
        <v>48.330991000000004</v>
      </c>
      <c r="AQ263" s="4">
        <v>32.220660000000002</v>
      </c>
      <c r="AR263" s="4"/>
      <c r="AS263" s="15">
        <v>80.551651000000007</v>
      </c>
      <c r="AT263" s="4">
        <v>48.330990999999997</v>
      </c>
      <c r="AU263" s="4">
        <v>32.220660000000002</v>
      </c>
      <c r="AV263" s="4"/>
      <c r="AW263" s="15">
        <v>80.551650999999993</v>
      </c>
      <c r="AX263" s="13">
        <v>959.58382799999993</v>
      </c>
    </row>
    <row r="264" spans="1:50" x14ac:dyDescent="0.25">
      <c r="A264" t="s">
        <v>265</v>
      </c>
      <c r="B264" s="4">
        <v>4.7224300000000001</v>
      </c>
      <c r="C264" s="4">
        <v>20.774911999999997</v>
      </c>
      <c r="D264" s="4"/>
      <c r="E264" s="15">
        <v>25.497341999999996</v>
      </c>
      <c r="F264" s="4">
        <v>4.7224300000000001</v>
      </c>
      <c r="G264" s="4">
        <v>20.774912</v>
      </c>
      <c r="H264" s="4"/>
      <c r="I264" s="15">
        <v>25.497342</v>
      </c>
      <c r="J264" s="4">
        <v>4.7224300000000001</v>
      </c>
      <c r="K264" s="4">
        <v>20.774912</v>
      </c>
      <c r="L264" s="4"/>
      <c r="M264" s="15">
        <v>25.497342</v>
      </c>
      <c r="N264" s="4">
        <v>4.7224300000000001</v>
      </c>
      <c r="O264" s="4">
        <v>20.774912</v>
      </c>
      <c r="P264" s="4"/>
      <c r="Q264" s="15">
        <v>25.497342</v>
      </c>
      <c r="R264" s="4">
        <v>4.7224300000000001</v>
      </c>
      <c r="S264" s="4">
        <v>20.774911999999993</v>
      </c>
      <c r="T264" s="4">
        <v>0</v>
      </c>
      <c r="U264" s="15">
        <v>25.497341999999993</v>
      </c>
      <c r="V264" s="4">
        <v>4.7224300000000001</v>
      </c>
      <c r="W264" s="4">
        <v>20.774911999999997</v>
      </c>
      <c r="X264" s="4">
        <v>0</v>
      </c>
      <c r="Y264" s="15">
        <v>25.497341999999996</v>
      </c>
      <c r="Z264" s="4">
        <v>4.7224300000000001</v>
      </c>
      <c r="AA264" s="4">
        <v>20.774911999999997</v>
      </c>
      <c r="AB264" s="4">
        <v>0</v>
      </c>
      <c r="AC264" s="15">
        <v>25.497341999999996</v>
      </c>
      <c r="AD264" s="4">
        <v>4.7224300000000001</v>
      </c>
      <c r="AE264" s="4">
        <v>20.774912</v>
      </c>
      <c r="AF264" s="4">
        <v>0</v>
      </c>
      <c r="AG264" s="15">
        <v>25.497342</v>
      </c>
      <c r="AH264" s="4">
        <v>4.7224300000000001</v>
      </c>
      <c r="AI264" s="4">
        <v>20.774912</v>
      </c>
      <c r="AJ264" s="4">
        <v>0</v>
      </c>
      <c r="AK264" s="15">
        <v>25.497342</v>
      </c>
      <c r="AL264" s="4">
        <v>4.7224300000000001</v>
      </c>
      <c r="AM264" s="4">
        <v>20.774911999999993</v>
      </c>
      <c r="AN264" s="4">
        <v>0</v>
      </c>
      <c r="AO264" s="15">
        <v>25.497341999999993</v>
      </c>
      <c r="AP264" s="4">
        <v>4.722430000000001</v>
      </c>
      <c r="AQ264" s="4">
        <v>20.774911999999997</v>
      </c>
      <c r="AR264" s="4">
        <v>0</v>
      </c>
      <c r="AS264" s="15">
        <v>25.497341999999996</v>
      </c>
      <c r="AT264" s="4">
        <v>4.7224300000000001</v>
      </c>
      <c r="AU264" s="4">
        <v>20.774911999999997</v>
      </c>
      <c r="AV264" s="4">
        <v>0</v>
      </c>
      <c r="AW264" s="15">
        <v>25.497341999999996</v>
      </c>
      <c r="AX264" s="13">
        <v>305.96810399999993</v>
      </c>
    </row>
    <row r="265" spans="1:50" x14ac:dyDescent="0.25">
      <c r="A265" t="s">
        <v>266</v>
      </c>
      <c r="B265" s="4">
        <v>15.734538999999998</v>
      </c>
      <c r="C265" s="4">
        <v>17.997488000000001</v>
      </c>
      <c r="D265" s="4">
        <v>0</v>
      </c>
      <c r="E265" s="15">
        <v>33.732027000000002</v>
      </c>
      <c r="F265" s="4">
        <v>15.734538999999998</v>
      </c>
      <c r="G265" s="4">
        <v>17.997487999999997</v>
      </c>
      <c r="H265" s="4">
        <v>0</v>
      </c>
      <c r="I265" s="15">
        <v>33.732026999999995</v>
      </c>
      <c r="J265" s="4">
        <v>15.734538999999998</v>
      </c>
      <c r="K265" s="4">
        <v>17.997487999999997</v>
      </c>
      <c r="L265" s="4">
        <v>0</v>
      </c>
      <c r="M265" s="15">
        <v>33.732026999999995</v>
      </c>
      <c r="N265" s="4">
        <v>16.128792999999998</v>
      </c>
      <c r="O265" s="4">
        <v>18.485658000000001</v>
      </c>
      <c r="P265" s="4">
        <v>0</v>
      </c>
      <c r="Q265" s="15">
        <v>34.614451000000003</v>
      </c>
      <c r="R265" s="4">
        <v>16.128792999999998</v>
      </c>
      <c r="S265" s="4">
        <v>18.485657999999997</v>
      </c>
      <c r="T265" s="4">
        <v>0</v>
      </c>
      <c r="U265" s="15">
        <v>34.614450999999995</v>
      </c>
      <c r="V265" s="4">
        <v>16.128792999999998</v>
      </c>
      <c r="W265" s="4">
        <v>18.485657999999997</v>
      </c>
      <c r="X265" s="4">
        <v>0</v>
      </c>
      <c r="Y265" s="15">
        <v>34.614450999999995</v>
      </c>
      <c r="Z265" s="4">
        <v>16.128793000000002</v>
      </c>
      <c r="AA265" s="4">
        <v>18.485657999999997</v>
      </c>
      <c r="AB265" s="4">
        <v>0</v>
      </c>
      <c r="AC265" s="15">
        <v>34.614451000000003</v>
      </c>
      <c r="AD265" s="4">
        <v>16.128793000000002</v>
      </c>
      <c r="AE265" s="4">
        <v>18.485658000000001</v>
      </c>
      <c r="AF265" s="4"/>
      <c r="AG265" s="15">
        <v>34.614451000000003</v>
      </c>
      <c r="AH265" s="4">
        <v>16.128793000000002</v>
      </c>
      <c r="AI265" s="4">
        <v>18.485658000000001</v>
      </c>
      <c r="AJ265" s="4"/>
      <c r="AK265" s="15">
        <v>34.614451000000003</v>
      </c>
      <c r="AL265" s="4">
        <v>16.128792999999998</v>
      </c>
      <c r="AM265" s="4">
        <v>18.485658000000001</v>
      </c>
      <c r="AN265" s="4"/>
      <c r="AO265" s="15">
        <v>34.614451000000003</v>
      </c>
      <c r="AP265" s="4">
        <v>16.128793000000002</v>
      </c>
      <c r="AQ265" s="4">
        <v>18.485658000000001</v>
      </c>
      <c r="AR265" s="4"/>
      <c r="AS265" s="15">
        <v>34.614451000000003</v>
      </c>
      <c r="AT265" s="4">
        <v>16.128792999999998</v>
      </c>
      <c r="AU265" s="4">
        <v>18.485657999999997</v>
      </c>
      <c r="AV265" s="4"/>
      <c r="AW265" s="15">
        <v>34.614450999999995</v>
      </c>
      <c r="AX265" s="13">
        <v>412.72613999999987</v>
      </c>
    </row>
    <row r="266" spans="1:50" x14ac:dyDescent="0.25">
      <c r="A266" t="s">
        <v>267</v>
      </c>
      <c r="B266" s="4">
        <v>23.091898</v>
      </c>
      <c r="C266" s="4">
        <v>40.929916000000006</v>
      </c>
      <c r="D266" s="4">
        <v>0</v>
      </c>
      <c r="E266" s="15">
        <v>64.021814000000006</v>
      </c>
      <c r="F266" s="4">
        <v>23.091898000000004</v>
      </c>
      <c r="G266" s="4">
        <v>40.929915999999999</v>
      </c>
      <c r="H266" s="4">
        <v>0</v>
      </c>
      <c r="I266" s="15">
        <v>64.021814000000006</v>
      </c>
      <c r="J266" s="4">
        <v>23.091898000000004</v>
      </c>
      <c r="K266" s="4">
        <v>40.929915999999999</v>
      </c>
      <c r="L266" s="4">
        <v>0</v>
      </c>
      <c r="M266" s="15">
        <v>64.021814000000006</v>
      </c>
      <c r="N266" s="4">
        <v>23.784357</v>
      </c>
      <c r="O266" s="4">
        <v>42.157265000000002</v>
      </c>
      <c r="P266" s="4">
        <v>0</v>
      </c>
      <c r="Q266" s="15">
        <v>65.941621999999995</v>
      </c>
      <c r="R266" s="4">
        <v>23.784357</v>
      </c>
      <c r="S266" s="4">
        <v>42.157264999999995</v>
      </c>
      <c r="T266" s="4">
        <v>0</v>
      </c>
      <c r="U266" s="15">
        <v>65.941621999999995</v>
      </c>
      <c r="V266" s="4">
        <v>23.784357</v>
      </c>
      <c r="W266" s="4">
        <v>42.157264999999995</v>
      </c>
      <c r="X266" s="4">
        <v>0</v>
      </c>
      <c r="Y266" s="15">
        <v>65.941621999999995</v>
      </c>
      <c r="Z266" s="4">
        <v>23.784357</v>
      </c>
      <c r="AA266" s="4">
        <v>42.157265000000002</v>
      </c>
      <c r="AB266" s="4">
        <v>0</v>
      </c>
      <c r="AC266" s="15">
        <v>65.941621999999995</v>
      </c>
      <c r="AD266" s="4">
        <v>23.784357</v>
      </c>
      <c r="AE266" s="4">
        <v>42.157264999999995</v>
      </c>
      <c r="AF266" s="4"/>
      <c r="AG266" s="15">
        <v>65.941621999999995</v>
      </c>
      <c r="AH266" s="4">
        <v>23.784357</v>
      </c>
      <c r="AI266" s="4">
        <v>42.157265000000002</v>
      </c>
      <c r="AJ266" s="4"/>
      <c r="AK266" s="15">
        <v>65.941621999999995</v>
      </c>
      <c r="AL266" s="4">
        <v>23.784357</v>
      </c>
      <c r="AM266" s="4">
        <v>42.157264999999995</v>
      </c>
      <c r="AN266" s="4"/>
      <c r="AO266" s="15">
        <v>65.941621999999995</v>
      </c>
      <c r="AP266" s="4">
        <v>23.784356999999996</v>
      </c>
      <c r="AQ266" s="4">
        <v>42.157265000000002</v>
      </c>
      <c r="AR266" s="4"/>
      <c r="AS266" s="15">
        <v>65.941621999999995</v>
      </c>
      <c r="AT266" s="4">
        <v>23.784357000000004</v>
      </c>
      <c r="AU266" s="4">
        <v>42.157265000000002</v>
      </c>
      <c r="AV266" s="4"/>
      <c r="AW266" s="15">
        <v>65.94162200000001</v>
      </c>
      <c r="AX266" s="13">
        <v>785.54004000000009</v>
      </c>
    </row>
    <row r="267" spans="1:50" x14ac:dyDescent="0.25">
      <c r="A267" t="s">
        <v>268</v>
      </c>
      <c r="B267" s="4"/>
      <c r="C267" s="4">
        <v>17.187514</v>
      </c>
      <c r="D267" s="4"/>
      <c r="E267" s="15">
        <v>17.187514</v>
      </c>
      <c r="F267" s="4"/>
      <c r="G267" s="4">
        <v>17.187514</v>
      </c>
      <c r="H267" s="4"/>
      <c r="I267" s="15">
        <v>17.187514</v>
      </c>
      <c r="J267" s="4"/>
      <c r="K267" s="4">
        <v>17.187514</v>
      </c>
      <c r="L267" s="4"/>
      <c r="M267" s="15">
        <v>17.187514</v>
      </c>
      <c r="N267" s="4"/>
      <c r="O267" s="4">
        <v>17.703009999999999</v>
      </c>
      <c r="P267" s="4"/>
      <c r="Q267" s="15">
        <v>17.703009999999999</v>
      </c>
      <c r="R267" s="4"/>
      <c r="S267" s="4">
        <v>17.703010000000003</v>
      </c>
      <c r="T267" s="4"/>
      <c r="U267" s="15">
        <v>17.703010000000003</v>
      </c>
      <c r="V267" s="4"/>
      <c r="W267" s="4">
        <v>17.703009999999999</v>
      </c>
      <c r="X267" s="4"/>
      <c r="Y267" s="15">
        <v>17.703009999999999</v>
      </c>
      <c r="Z267" s="4"/>
      <c r="AA267" s="4">
        <v>17.703009999999999</v>
      </c>
      <c r="AB267" s="4"/>
      <c r="AC267" s="15">
        <v>17.703009999999999</v>
      </c>
      <c r="AD267" s="4"/>
      <c r="AE267" s="4">
        <v>17.703009999999999</v>
      </c>
      <c r="AF267" s="4"/>
      <c r="AG267" s="15">
        <v>17.703009999999999</v>
      </c>
      <c r="AH267" s="4"/>
      <c r="AI267" s="4">
        <v>17.703009999999999</v>
      </c>
      <c r="AJ267" s="4"/>
      <c r="AK267" s="15">
        <v>17.703009999999999</v>
      </c>
      <c r="AL267" s="4"/>
      <c r="AM267" s="4">
        <v>17.703009999999999</v>
      </c>
      <c r="AN267" s="4"/>
      <c r="AO267" s="15">
        <v>17.703009999999999</v>
      </c>
      <c r="AP267" s="4"/>
      <c r="AQ267" s="4">
        <v>17.703009999999999</v>
      </c>
      <c r="AR267" s="4"/>
      <c r="AS267" s="15">
        <v>17.703009999999999</v>
      </c>
      <c r="AT267" s="4"/>
      <c r="AU267" s="4">
        <v>17.703009999999999</v>
      </c>
      <c r="AV267" s="4"/>
      <c r="AW267" s="15">
        <v>17.703009999999999</v>
      </c>
      <c r="AX267" s="13">
        <v>210.88963200000003</v>
      </c>
    </row>
    <row r="268" spans="1:50" x14ac:dyDescent="0.25">
      <c r="A268" t="s">
        <v>269</v>
      </c>
      <c r="B268" s="4">
        <v>5.1594709999999999</v>
      </c>
      <c r="C268" s="4">
        <v>1.3758589999999999</v>
      </c>
      <c r="D268" s="4">
        <v>0.34396500000000002</v>
      </c>
      <c r="E268" s="15">
        <v>6.8792949999999999</v>
      </c>
      <c r="F268" s="4">
        <v>5.1594709999999999</v>
      </c>
      <c r="G268" s="4">
        <v>1.3758589999999999</v>
      </c>
      <c r="H268" s="4">
        <v>0.34396500000000002</v>
      </c>
      <c r="I268" s="15">
        <v>6.8792949999999999</v>
      </c>
      <c r="J268" s="4">
        <v>5.1594709999999999</v>
      </c>
      <c r="K268" s="4">
        <v>1.3758589999999999</v>
      </c>
      <c r="L268" s="4">
        <v>0.34396500000000002</v>
      </c>
      <c r="M268" s="15">
        <v>6.8792949999999999</v>
      </c>
      <c r="N268" s="4">
        <v>5.314298</v>
      </c>
      <c r="O268" s="4">
        <v>1.417146</v>
      </c>
      <c r="P268" s="4">
        <v>0.35428700000000002</v>
      </c>
      <c r="Q268" s="15">
        <v>7.085731</v>
      </c>
      <c r="R268" s="4">
        <v>5.314298</v>
      </c>
      <c r="S268" s="4">
        <v>1.417146</v>
      </c>
      <c r="T268" s="4">
        <v>0.35428700000000002</v>
      </c>
      <c r="U268" s="15">
        <v>7.085731</v>
      </c>
      <c r="V268" s="4">
        <v>5.314298</v>
      </c>
      <c r="W268" s="4">
        <v>1.417146</v>
      </c>
      <c r="X268" s="4">
        <v>0.35428700000000002</v>
      </c>
      <c r="Y268" s="15">
        <v>7.085731</v>
      </c>
      <c r="Z268" s="4">
        <v>5.314298</v>
      </c>
      <c r="AA268" s="4">
        <v>1.417146</v>
      </c>
      <c r="AB268" s="4">
        <v>0.35428700000000002</v>
      </c>
      <c r="AC268" s="15">
        <v>7.085731</v>
      </c>
      <c r="AD268" s="4">
        <v>5.314298</v>
      </c>
      <c r="AE268" s="4">
        <v>1.417146</v>
      </c>
      <c r="AF268" s="4">
        <v>0.35428700000000002</v>
      </c>
      <c r="AG268" s="15">
        <v>7.085731</v>
      </c>
      <c r="AH268" s="4">
        <v>5.314298</v>
      </c>
      <c r="AI268" s="4">
        <v>1.417146</v>
      </c>
      <c r="AJ268" s="4">
        <v>0.35428700000000002</v>
      </c>
      <c r="AK268" s="15">
        <v>7.085731</v>
      </c>
      <c r="AL268" s="4">
        <v>5.314298</v>
      </c>
      <c r="AM268" s="4">
        <v>1.417146</v>
      </c>
      <c r="AN268" s="4">
        <v>0.35428700000000002</v>
      </c>
      <c r="AO268" s="15">
        <v>7.085731</v>
      </c>
      <c r="AP268" s="4">
        <v>5.314298</v>
      </c>
      <c r="AQ268" s="4">
        <v>1.417146</v>
      </c>
      <c r="AR268" s="4">
        <v>0.35428700000000002</v>
      </c>
      <c r="AS268" s="15">
        <v>7.085731</v>
      </c>
      <c r="AT268" s="4">
        <v>5.314298</v>
      </c>
      <c r="AU268" s="4">
        <v>1.417146</v>
      </c>
      <c r="AV268" s="4">
        <v>0.35428700000000002</v>
      </c>
      <c r="AW268" s="15">
        <v>7.085731</v>
      </c>
      <c r="AX268" s="13">
        <v>84.409464</v>
      </c>
    </row>
    <row r="269" spans="1:50" x14ac:dyDescent="0.25">
      <c r="A269" t="s">
        <v>270</v>
      </c>
      <c r="B269" s="4">
        <v>0</v>
      </c>
      <c r="C269" s="4">
        <v>36.069215</v>
      </c>
      <c r="D269" s="4">
        <v>0</v>
      </c>
      <c r="E269" s="15">
        <v>36.069215</v>
      </c>
      <c r="F269" s="4">
        <v>0</v>
      </c>
      <c r="G269" s="4">
        <v>36.069215</v>
      </c>
      <c r="H269" s="4">
        <v>0</v>
      </c>
      <c r="I269" s="15">
        <v>36.069215</v>
      </c>
      <c r="J269" s="4">
        <v>0</v>
      </c>
      <c r="K269" s="4">
        <v>36.069215000000007</v>
      </c>
      <c r="L269" s="4">
        <v>0</v>
      </c>
      <c r="M269" s="15">
        <v>36.069215000000007</v>
      </c>
      <c r="N269" s="4">
        <v>0</v>
      </c>
      <c r="O269" s="4">
        <v>37.151504000000003</v>
      </c>
      <c r="P269" s="4">
        <v>0</v>
      </c>
      <c r="Q269" s="15">
        <v>37.151504000000003</v>
      </c>
      <c r="R269" s="4">
        <v>0</v>
      </c>
      <c r="S269" s="4">
        <v>37.151504000000003</v>
      </c>
      <c r="T269" s="4">
        <v>0</v>
      </c>
      <c r="U269" s="15">
        <v>37.151504000000003</v>
      </c>
      <c r="V269" s="4">
        <v>0</v>
      </c>
      <c r="W269" s="4">
        <v>37.151503999999989</v>
      </c>
      <c r="X269" s="4">
        <v>0</v>
      </c>
      <c r="Y269" s="15">
        <v>37.151503999999989</v>
      </c>
      <c r="Z269" s="4">
        <v>0</v>
      </c>
      <c r="AA269" s="4">
        <v>37.151504000000003</v>
      </c>
      <c r="AB269" s="4">
        <v>0</v>
      </c>
      <c r="AC269" s="15">
        <v>37.151504000000003</v>
      </c>
      <c r="AD269" s="4"/>
      <c r="AE269" s="4">
        <v>37.151503999999996</v>
      </c>
      <c r="AF269" s="4"/>
      <c r="AG269" s="15">
        <v>37.151503999999996</v>
      </c>
      <c r="AH269" s="4"/>
      <c r="AI269" s="4">
        <v>37.151503999999996</v>
      </c>
      <c r="AJ269" s="4"/>
      <c r="AK269" s="15">
        <v>37.151503999999996</v>
      </c>
      <c r="AL269" s="4"/>
      <c r="AM269" s="4">
        <v>37.151503999999996</v>
      </c>
      <c r="AN269" s="4"/>
      <c r="AO269" s="15">
        <v>37.151503999999996</v>
      </c>
      <c r="AP269" s="4"/>
      <c r="AQ269" s="4">
        <v>37.151504000000003</v>
      </c>
      <c r="AR269" s="4"/>
      <c r="AS269" s="15">
        <v>37.151504000000003</v>
      </c>
      <c r="AT269" s="4"/>
      <c r="AU269" s="4">
        <v>37.151504000000003</v>
      </c>
      <c r="AV269" s="4"/>
      <c r="AW269" s="15">
        <v>37.151504000000003</v>
      </c>
      <c r="AX269" s="13">
        <v>442.57118099999991</v>
      </c>
    </row>
    <row r="270" spans="1:50" x14ac:dyDescent="0.25">
      <c r="A270" t="s">
        <v>271</v>
      </c>
      <c r="B270" s="4">
        <v>213.47990099999996</v>
      </c>
      <c r="C270" s="4">
        <v>54.706484000000003</v>
      </c>
      <c r="D270" s="4">
        <v>0</v>
      </c>
      <c r="E270" s="15">
        <v>268.18638499999997</v>
      </c>
      <c r="F270" s="4">
        <v>213.47990099999998</v>
      </c>
      <c r="G270" s="4">
        <v>54.706484000000003</v>
      </c>
      <c r="H270" s="4">
        <v>0</v>
      </c>
      <c r="I270" s="15">
        <v>268.18638499999997</v>
      </c>
      <c r="J270" s="4">
        <v>213.47990099999998</v>
      </c>
      <c r="K270" s="4">
        <v>54.706484000000003</v>
      </c>
      <c r="L270" s="4">
        <v>0</v>
      </c>
      <c r="M270" s="15">
        <v>268.18638499999997</v>
      </c>
      <c r="N270" s="4">
        <v>219.88337699999997</v>
      </c>
      <c r="O270" s="4">
        <v>56.222458999999994</v>
      </c>
      <c r="P270" s="4">
        <v>0</v>
      </c>
      <c r="Q270" s="15">
        <v>276.10583599999995</v>
      </c>
      <c r="R270" s="4">
        <v>219.883377</v>
      </c>
      <c r="S270" s="4">
        <v>56.222458999999994</v>
      </c>
      <c r="T270" s="4">
        <v>0</v>
      </c>
      <c r="U270" s="15">
        <v>276.10583600000001</v>
      </c>
      <c r="V270" s="4">
        <v>219.883377</v>
      </c>
      <c r="W270" s="4">
        <v>56.222458999999994</v>
      </c>
      <c r="X270" s="4">
        <v>0</v>
      </c>
      <c r="Y270" s="15">
        <v>276.10583600000001</v>
      </c>
      <c r="Z270" s="4">
        <v>219.88337699999997</v>
      </c>
      <c r="AA270" s="4">
        <v>56.222458999999994</v>
      </c>
      <c r="AB270" s="4">
        <v>0</v>
      </c>
      <c r="AC270" s="15">
        <v>276.10583599999995</v>
      </c>
      <c r="AD270" s="4">
        <v>219.883377</v>
      </c>
      <c r="AE270" s="4">
        <v>56.222458999999994</v>
      </c>
      <c r="AF270" s="4"/>
      <c r="AG270" s="15">
        <v>276.10583600000001</v>
      </c>
      <c r="AH270" s="4">
        <v>219.883377</v>
      </c>
      <c r="AI270" s="4">
        <v>56.222458999999986</v>
      </c>
      <c r="AJ270" s="4"/>
      <c r="AK270" s="15">
        <v>276.10583599999995</v>
      </c>
      <c r="AL270" s="4">
        <v>219.883377</v>
      </c>
      <c r="AM270" s="4">
        <v>56.222458999999994</v>
      </c>
      <c r="AN270" s="4"/>
      <c r="AO270" s="15">
        <v>276.10583600000001</v>
      </c>
      <c r="AP270" s="4">
        <v>219.88337699999997</v>
      </c>
      <c r="AQ270" s="4">
        <v>56.222459000000001</v>
      </c>
      <c r="AR270" s="4"/>
      <c r="AS270" s="15">
        <v>276.10583599999995</v>
      </c>
      <c r="AT270" s="4">
        <v>219.883377</v>
      </c>
      <c r="AU270" s="4">
        <v>56.222459000000001</v>
      </c>
      <c r="AV270" s="4"/>
      <c r="AW270" s="15">
        <v>276.10583600000001</v>
      </c>
      <c r="AX270" s="13">
        <v>3289.5116790000006</v>
      </c>
    </row>
    <row r="271" spans="1:50" x14ac:dyDescent="0.25">
      <c r="A271" t="s">
        <v>272</v>
      </c>
      <c r="B271" s="4">
        <v>45.197108</v>
      </c>
      <c r="C271" s="4">
        <v>15.967826000000001</v>
      </c>
      <c r="D271" s="4">
        <v>0</v>
      </c>
      <c r="E271" s="15">
        <v>61.164934000000002</v>
      </c>
      <c r="F271" s="4">
        <v>45.197108</v>
      </c>
      <c r="G271" s="4">
        <v>15.967826000000001</v>
      </c>
      <c r="H271" s="4">
        <v>0</v>
      </c>
      <c r="I271" s="15">
        <v>61.164934000000002</v>
      </c>
      <c r="J271" s="4">
        <v>45.197108</v>
      </c>
      <c r="K271" s="4">
        <v>15.967826000000001</v>
      </c>
      <c r="L271" s="4">
        <v>0</v>
      </c>
      <c r="M271" s="15">
        <v>61.164934000000002</v>
      </c>
      <c r="N271" s="4">
        <v>46.553027999999998</v>
      </c>
      <c r="O271" s="4">
        <v>16.446864999999999</v>
      </c>
      <c r="P271" s="4">
        <v>0</v>
      </c>
      <c r="Q271" s="15">
        <v>62.999893</v>
      </c>
      <c r="R271" s="4">
        <v>46.553028000000005</v>
      </c>
      <c r="S271" s="4">
        <v>16.446864999999999</v>
      </c>
      <c r="T271" s="4">
        <v>0</v>
      </c>
      <c r="U271" s="15">
        <v>62.999893</v>
      </c>
      <c r="V271" s="4">
        <v>46.553027999999991</v>
      </c>
      <c r="W271" s="4">
        <v>16.446864999999999</v>
      </c>
      <c r="X271" s="4">
        <v>0</v>
      </c>
      <c r="Y271" s="15">
        <v>62.999892999999986</v>
      </c>
      <c r="Z271" s="4">
        <v>46.553027999999991</v>
      </c>
      <c r="AA271" s="4">
        <v>16.446865000000003</v>
      </c>
      <c r="AB271" s="4">
        <v>0</v>
      </c>
      <c r="AC271" s="15">
        <v>62.999892999999993</v>
      </c>
      <c r="AD271" s="4">
        <v>46.553027999999998</v>
      </c>
      <c r="AE271" s="4">
        <v>16.446864999999999</v>
      </c>
      <c r="AF271" s="4"/>
      <c r="AG271" s="15">
        <v>62.999893</v>
      </c>
      <c r="AH271" s="4">
        <v>46.553027999999998</v>
      </c>
      <c r="AI271" s="4">
        <v>16.446864999999999</v>
      </c>
      <c r="AJ271" s="4"/>
      <c r="AK271" s="15">
        <v>62.999893</v>
      </c>
      <c r="AL271" s="4">
        <v>46.553027999999991</v>
      </c>
      <c r="AM271" s="4">
        <v>16.446864999999999</v>
      </c>
      <c r="AN271" s="4"/>
      <c r="AO271" s="15">
        <v>62.999892999999986</v>
      </c>
      <c r="AP271" s="4">
        <v>46.553027999999991</v>
      </c>
      <c r="AQ271" s="4">
        <v>16.446864999999999</v>
      </c>
      <c r="AR271" s="4"/>
      <c r="AS271" s="15">
        <v>62.999892999999986</v>
      </c>
      <c r="AT271" s="4">
        <v>46.553027999999998</v>
      </c>
      <c r="AU271" s="4">
        <v>16.446864999999999</v>
      </c>
      <c r="AV271" s="4"/>
      <c r="AW271" s="15">
        <v>62.999893</v>
      </c>
      <c r="AX271" s="13">
        <v>750.49383900000009</v>
      </c>
    </row>
    <row r="272" spans="1:50" x14ac:dyDescent="0.25">
      <c r="A272" t="s">
        <v>273</v>
      </c>
      <c r="B272" s="4"/>
      <c r="C272" s="4">
        <v>36.755610000000004</v>
      </c>
      <c r="D272" s="4"/>
      <c r="E272" s="15">
        <v>36.755610000000004</v>
      </c>
      <c r="F272" s="4"/>
      <c r="G272" s="4">
        <v>36.755610000000004</v>
      </c>
      <c r="H272" s="4"/>
      <c r="I272" s="15">
        <v>36.755610000000004</v>
      </c>
      <c r="J272" s="4"/>
      <c r="K272" s="4">
        <v>36.755610000000004</v>
      </c>
      <c r="L272" s="4"/>
      <c r="M272" s="15">
        <v>36.755610000000004</v>
      </c>
      <c r="N272" s="4"/>
      <c r="O272" s="4">
        <v>37.858002000000006</v>
      </c>
      <c r="P272" s="4"/>
      <c r="Q272" s="15">
        <v>37.858002000000006</v>
      </c>
      <c r="R272" s="4"/>
      <c r="S272" s="4">
        <v>37.858001999999999</v>
      </c>
      <c r="T272" s="4"/>
      <c r="U272" s="15">
        <v>37.858001999999999</v>
      </c>
      <c r="V272" s="4"/>
      <c r="W272" s="4">
        <v>37.858001999999992</v>
      </c>
      <c r="X272" s="4"/>
      <c r="Y272" s="15">
        <v>37.858001999999992</v>
      </c>
      <c r="Z272" s="4"/>
      <c r="AA272" s="4">
        <v>37.858001999999999</v>
      </c>
      <c r="AB272" s="4"/>
      <c r="AC272" s="15">
        <v>37.858001999999999</v>
      </c>
      <c r="AD272" s="4"/>
      <c r="AE272" s="4">
        <v>37.858001999999992</v>
      </c>
      <c r="AF272" s="4"/>
      <c r="AG272" s="15">
        <v>37.858001999999992</v>
      </c>
      <c r="AH272" s="4"/>
      <c r="AI272" s="4">
        <v>37.858001999999999</v>
      </c>
      <c r="AJ272" s="4"/>
      <c r="AK272" s="15">
        <v>37.858001999999999</v>
      </c>
      <c r="AL272" s="4"/>
      <c r="AM272" s="4">
        <v>37.858001999999999</v>
      </c>
      <c r="AN272" s="4"/>
      <c r="AO272" s="15">
        <v>37.858001999999999</v>
      </c>
      <c r="AP272" s="4"/>
      <c r="AQ272" s="4">
        <v>37.858002000000006</v>
      </c>
      <c r="AR272" s="4"/>
      <c r="AS272" s="15">
        <v>37.858002000000006</v>
      </c>
      <c r="AT272" s="4"/>
      <c r="AU272" s="4">
        <v>37.858001999999999</v>
      </c>
      <c r="AV272" s="4"/>
      <c r="AW272" s="15">
        <v>37.858001999999999</v>
      </c>
      <c r="AX272" s="13">
        <v>450.98884800000002</v>
      </c>
    </row>
    <row r="273" spans="1:50" x14ac:dyDescent="0.25">
      <c r="A273" t="s">
        <v>274</v>
      </c>
      <c r="B273" s="4">
        <v>42.238371999999998</v>
      </c>
      <c r="C273" s="4">
        <v>95.740309000000011</v>
      </c>
      <c r="D273" s="4">
        <v>0</v>
      </c>
      <c r="E273" s="15">
        <v>137.97868099999999</v>
      </c>
      <c r="F273" s="4">
        <v>42.238371999999998</v>
      </c>
      <c r="G273" s="4">
        <v>95.740308999999996</v>
      </c>
      <c r="H273" s="4">
        <v>0</v>
      </c>
      <c r="I273" s="15">
        <v>137.97868099999999</v>
      </c>
      <c r="J273" s="4">
        <v>42.238371999999998</v>
      </c>
      <c r="K273" s="4">
        <v>95.740309000000011</v>
      </c>
      <c r="L273" s="4">
        <v>0</v>
      </c>
      <c r="M273" s="15">
        <v>137.97868099999999</v>
      </c>
      <c r="N273" s="4">
        <v>43.505846999999996</v>
      </c>
      <c r="O273" s="4">
        <v>98.613254000000012</v>
      </c>
      <c r="P273" s="4">
        <v>0</v>
      </c>
      <c r="Q273" s="15">
        <v>142.119101</v>
      </c>
      <c r="R273" s="4">
        <v>43.505846999999996</v>
      </c>
      <c r="S273" s="4">
        <v>98.613253999999998</v>
      </c>
      <c r="T273" s="4">
        <v>0</v>
      </c>
      <c r="U273" s="15">
        <v>142.119101</v>
      </c>
      <c r="V273" s="4">
        <v>43.505846999999996</v>
      </c>
      <c r="W273" s="4">
        <v>98.613254000000012</v>
      </c>
      <c r="X273" s="4">
        <v>0</v>
      </c>
      <c r="Y273" s="15">
        <v>142.119101</v>
      </c>
      <c r="Z273" s="4">
        <v>43.505846999999996</v>
      </c>
      <c r="AA273" s="4">
        <v>98.613254000000012</v>
      </c>
      <c r="AB273" s="4">
        <v>0</v>
      </c>
      <c r="AC273" s="15">
        <v>142.119101</v>
      </c>
      <c r="AD273" s="4">
        <v>43.505846999999996</v>
      </c>
      <c r="AE273" s="4">
        <v>98.613253999999998</v>
      </c>
      <c r="AF273" s="4"/>
      <c r="AG273" s="15">
        <v>142.119101</v>
      </c>
      <c r="AH273" s="4">
        <v>43.505846999999996</v>
      </c>
      <c r="AI273" s="4">
        <v>98.613254000000012</v>
      </c>
      <c r="AJ273" s="4"/>
      <c r="AK273" s="15">
        <v>142.119101</v>
      </c>
      <c r="AL273" s="4">
        <v>43.505846999999996</v>
      </c>
      <c r="AM273" s="4">
        <v>98.613254000000012</v>
      </c>
      <c r="AN273" s="4"/>
      <c r="AO273" s="15">
        <v>142.119101</v>
      </c>
      <c r="AP273" s="4">
        <v>43.505846999999996</v>
      </c>
      <c r="AQ273" s="4">
        <v>98.613254000000012</v>
      </c>
      <c r="AR273" s="4"/>
      <c r="AS273" s="15">
        <v>142.119101</v>
      </c>
      <c r="AT273" s="4">
        <v>43.505846999999996</v>
      </c>
      <c r="AU273" s="4">
        <v>98.613253999999998</v>
      </c>
      <c r="AV273" s="4"/>
      <c r="AW273" s="15">
        <v>142.119101</v>
      </c>
      <c r="AX273" s="13">
        <v>1693.0079520000002</v>
      </c>
    </row>
    <row r="274" spans="1:50" x14ac:dyDescent="0.25">
      <c r="A274" t="s">
        <v>275</v>
      </c>
      <c r="B274" s="4">
        <v>0</v>
      </c>
      <c r="C274" s="4">
        <v>0</v>
      </c>
      <c r="D274" s="4">
        <v>290.41540299999997</v>
      </c>
      <c r="E274" s="15">
        <v>290.41540299999997</v>
      </c>
      <c r="F274" s="4">
        <v>0</v>
      </c>
      <c r="G274" s="4">
        <v>0</v>
      </c>
      <c r="H274" s="4">
        <v>290.41540300000003</v>
      </c>
      <c r="I274" s="15">
        <v>290.41540300000003</v>
      </c>
      <c r="J274" s="4">
        <v>0</v>
      </c>
      <c r="K274" s="4">
        <v>0</v>
      </c>
      <c r="L274" s="4">
        <v>290.41540300000003</v>
      </c>
      <c r="M274" s="15">
        <v>290.41540300000003</v>
      </c>
      <c r="N274" s="4">
        <v>0</v>
      </c>
      <c r="O274" s="4">
        <v>0</v>
      </c>
      <c r="P274" s="4">
        <v>299.09522799999996</v>
      </c>
      <c r="Q274" s="15">
        <v>299.09522799999996</v>
      </c>
      <c r="R274" s="4">
        <v>0</v>
      </c>
      <c r="S274" s="4">
        <v>0</v>
      </c>
      <c r="T274" s="4">
        <v>299.09522800000002</v>
      </c>
      <c r="U274" s="15">
        <v>299.09522800000002</v>
      </c>
      <c r="V274" s="4">
        <v>0</v>
      </c>
      <c r="W274" s="4">
        <v>0</v>
      </c>
      <c r="X274" s="4">
        <v>299.09522799999996</v>
      </c>
      <c r="Y274" s="15">
        <v>299.09522799999996</v>
      </c>
      <c r="Z274" s="4">
        <v>0</v>
      </c>
      <c r="AA274" s="4">
        <v>0</v>
      </c>
      <c r="AB274" s="4">
        <v>299.09522800000002</v>
      </c>
      <c r="AC274" s="15">
        <v>299.09522800000002</v>
      </c>
      <c r="AD274" s="4">
        <v>0</v>
      </c>
      <c r="AE274" s="4">
        <v>0</v>
      </c>
      <c r="AF274" s="4">
        <v>299.09522800000002</v>
      </c>
      <c r="AG274" s="15">
        <v>299.09522800000002</v>
      </c>
      <c r="AH274" s="4">
        <v>0</v>
      </c>
      <c r="AI274" s="4">
        <v>0</v>
      </c>
      <c r="AJ274" s="4">
        <v>299.09522799999996</v>
      </c>
      <c r="AK274" s="15">
        <v>299.09522799999996</v>
      </c>
      <c r="AL274" s="4">
        <v>0</v>
      </c>
      <c r="AM274" s="4">
        <v>0</v>
      </c>
      <c r="AN274" s="4">
        <v>299.09522800000002</v>
      </c>
      <c r="AO274" s="15">
        <v>299.09522800000002</v>
      </c>
      <c r="AP274" s="4">
        <v>0</v>
      </c>
      <c r="AQ274" s="4">
        <v>0</v>
      </c>
      <c r="AR274" s="4">
        <v>299.09522799999996</v>
      </c>
      <c r="AS274" s="15">
        <v>299.09522799999996</v>
      </c>
      <c r="AT274" s="4">
        <v>0</v>
      </c>
      <c r="AU274" s="4">
        <v>0</v>
      </c>
      <c r="AV274" s="4">
        <v>299.09522799999996</v>
      </c>
      <c r="AW274" s="15">
        <v>299.09522799999996</v>
      </c>
      <c r="AX274" s="13">
        <v>3563.1032610000002</v>
      </c>
    </row>
    <row r="275" spans="1:50" x14ac:dyDescent="0.25">
      <c r="A275" t="s">
        <v>276</v>
      </c>
      <c r="B275" s="4"/>
      <c r="C275" s="4">
        <v>1.001952</v>
      </c>
      <c r="D275" s="4">
        <v>28.348351999999998</v>
      </c>
      <c r="E275" s="15">
        <v>29.350303999999998</v>
      </c>
      <c r="F275" s="4"/>
      <c r="G275" s="4">
        <v>1.001952</v>
      </c>
      <c r="H275" s="4">
        <v>28.348351999999998</v>
      </c>
      <c r="I275" s="15">
        <v>29.350303999999998</v>
      </c>
      <c r="J275" s="4"/>
      <c r="K275" s="4">
        <v>1.001952</v>
      </c>
      <c r="L275" s="4">
        <v>28.348352000000006</v>
      </c>
      <c r="M275" s="15">
        <v>29.350304000000005</v>
      </c>
      <c r="N275" s="4"/>
      <c r="O275" s="4">
        <v>1.032006</v>
      </c>
      <c r="P275" s="4">
        <v>29.198657000000001</v>
      </c>
      <c r="Q275" s="15">
        <v>30.230663</v>
      </c>
      <c r="R275" s="4"/>
      <c r="S275" s="4">
        <v>1.032006</v>
      </c>
      <c r="T275" s="4">
        <v>29.198656999999997</v>
      </c>
      <c r="U275" s="15">
        <v>30.230662999999996</v>
      </c>
      <c r="V275" s="4"/>
      <c r="W275" s="4">
        <v>1.032006</v>
      </c>
      <c r="X275" s="4">
        <v>29.198657000000001</v>
      </c>
      <c r="Y275" s="15">
        <v>30.230663</v>
      </c>
      <c r="Z275" s="4"/>
      <c r="AA275" s="4">
        <v>1.032006</v>
      </c>
      <c r="AB275" s="4">
        <v>29.198657000000001</v>
      </c>
      <c r="AC275" s="15">
        <v>30.230663</v>
      </c>
      <c r="AD275" s="4"/>
      <c r="AE275" s="4">
        <v>1.032006</v>
      </c>
      <c r="AF275" s="4">
        <v>29.198657000000001</v>
      </c>
      <c r="AG275" s="15">
        <v>30.230663</v>
      </c>
      <c r="AH275" s="4"/>
      <c r="AI275" s="4">
        <v>1.032006</v>
      </c>
      <c r="AJ275" s="4">
        <v>29.198657000000001</v>
      </c>
      <c r="AK275" s="15">
        <v>30.230663</v>
      </c>
      <c r="AL275" s="4"/>
      <c r="AM275" s="4">
        <v>1.032006</v>
      </c>
      <c r="AN275" s="4">
        <v>29.198657000000004</v>
      </c>
      <c r="AO275" s="15">
        <v>30.230663000000003</v>
      </c>
      <c r="AP275" s="4"/>
      <c r="AQ275" s="4">
        <v>1.032006</v>
      </c>
      <c r="AR275" s="4">
        <v>29.198657000000001</v>
      </c>
      <c r="AS275" s="15">
        <v>30.230663</v>
      </c>
      <c r="AT275" s="4"/>
      <c r="AU275" s="4">
        <v>1.032006</v>
      </c>
      <c r="AV275" s="4">
        <v>29.198657000000001</v>
      </c>
      <c r="AW275" s="15">
        <v>30.230663</v>
      </c>
      <c r="AX275" s="13">
        <v>360.12687900000014</v>
      </c>
    </row>
    <row r="276" spans="1:50" x14ac:dyDescent="0.25">
      <c r="A276" t="s">
        <v>277</v>
      </c>
      <c r="B276" s="4"/>
      <c r="C276" s="4">
        <v>0</v>
      </c>
      <c r="D276" s="4">
        <v>26.082108999999996</v>
      </c>
      <c r="E276" s="15">
        <v>26.082108999999996</v>
      </c>
      <c r="F276" s="4"/>
      <c r="G276" s="4">
        <v>0</v>
      </c>
      <c r="H276" s="4">
        <v>26.082108999999999</v>
      </c>
      <c r="I276" s="15">
        <v>26.082108999999999</v>
      </c>
      <c r="J276" s="4"/>
      <c r="K276" s="4">
        <v>0</v>
      </c>
      <c r="L276" s="4">
        <v>26.082108999999996</v>
      </c>
      <c r="M276" s="15">
        <v>26.082108999999996</v>
      </c>
      <c r="N276" s="4"/>
      <c r="O276" s="4">
        <v>0</v>
      </c>
      <c r="P276" s="4">
        <v>26.864708000000004</v>
      </c>
      <c r="Q276" s="15">
        <v>26.864708000000004</v>
      </c>
      <c r="R276" s="4"/>
      <c r="S276" s="4">
        <v>0</v>
      </c>
      <c r="T276" s="4">
        <v>26.864708000000007</v>
      </c>
      <c r="U276" s="15">
        <v>26.864708000000007</v>
      </c>
      <c r="V276" s="4"/>
      <c r="W276" s="4">
        <v>0</v>
      </c>
      <c r="X276" s="4">
        <v>26.864708000000004</v>
      </c>
      <c r="Y276" s="15">
        <v>26.864708000000004</v>
      </c>
      <c r="Z276" s="4"/>
      <c r="AA276" s="4">
        <v>0</v>
      </c>
      <c r="AB276" s="4">
        <v>26.864708000000007</v>
      </c>
      <c r="AC276" s="15">
        <v>26.864708000000007</v>
      </c>
      <c r="AD276" s="4"/>
      <c r="AE276" s="4"/>
      <c r="AF276" s="4">
        <v>26.864708000000004</v>
      </c>
      <c r="AG276" s="15">
        <v>26.864708000000004</v>
      </c>
      <c r="AH276" s="4"/>
      <c r="AI276" s="4"/>
      <c r="AJ276" s="4">
        <v>26.864708000000004</v>
      </c>
      <c r="AK276" s="15">
        <v>26.864708000000004</v>
      </c>
      <c r="AL276" s="4"/>
      <c r="AM276" s="4"/>
      <c r="AN276" s="4">
        <v>26.864708000000004</v>
      </c>
      <c r="AO276" s="15">
        <v>26.864708000000004</v>
      </c>
      <c r="AP276" s="4"/>
      <c r="AQ276" s="4"/>
      <c r="AR276" s="4">
        <v>26.864708000000007</v>
      </c>
      <c r="AS276" s="15">
        <v>26.864708000000007</v>
      </c>
      <c r="AT276" s="4"/>
      <c r="AU276" s="4"/>
      <c r="AV276" s="4">
        <v>26.864708000000004</v>
      </c>
      <c r="AW276" s="15">
        <v>26.864708000000004</v>
      </c>
      <c r="AX276" s="13">
        <v>320.02869900000002</v>
      </c>
    </row>
    <row r="277" spans="1:50" x14ac:dyDescent="0.25">
      <c r="A277" t="s">
        <v>278</v>
      </c>
      <c r="B277" s="4"/>
      <c r="C277" s="4">
        <v>5.7516999999999999E-2</v>
      </c>
      <c r="D277" s="4">
        <v>21.392786000000001</v>
      </c>
      <c r="E277" s="15">
        <v>21.450303000000002</v>
      </c>
      <c r="F277" s="4"/>
      <c r="G277" s="4">
        <v>5.7516999999999999E-2</v>
      </c>
      <c r="H277" s="4">
        <v>21.392786000000001</v>
      </c>
      <c r="I277" s="15">
        <v>21.450303000000002</v>
      </c>
      <c r="J277" s="4"/>
      <c r="K277" s="4">
        <v>5.7516999999999999E-2</v>
      </c>
      <c r="L277" s="4">
        <v>21.392785999999997</v>
      </c>
      <c r="M277" s="15">
        <v>21.450302999999998</v>
      </c>
      <c r="N277" s="4"/>
      <c r="O277" s="4">
        <v>5.9242999999999997E-2</v>
      </c>
      <c r="P277" s="4">
        <v>22.034818999999999</v>
      </c>
      <c r="Q277" s="15">
        <v>22.094061999999997</v>
      </c>
      <c r="R277" s="4"/>
      <c r="S277" s="4">
        <v>5.9242999999999997E-2</v>
      </c>
      <c r="T277" s="4">
        <v>22.034818999999999</v>
      </c>
      <c r="U277" s="15">
        <v>22.094061999999997</v>
      </c>
      <c r="V277" s="4"/>
      <c r="W277" s="4">
        <v>5.9242999999999997E-2</v>
      </c>
      <c r="X277" s="4">
        <v>22.034818999999999</v>
      </c>
      <c r="Y277" s="15">
        <v>22.094061999999997</v>
      </c>
      <c r="Z277" s="4"/>
      <c r="AA277" s="4">
        <v>5.9242999999999997E-2</v>
      </c>
      <c r="AB277" s="4">
        <v>22.034818999999999</v>
      </c>
      <c r="AC277" s="15">
        <v>22.094061999999997</v>
      </c>
      <c r="AD277" s="4"/>
      <c r="AE277" s="4">
        <v>5.9242999999999997E-2</v>
      </c>
      <c r="AF277" s="4">
        <v>22.034818999999999</v>
      </c>
      <c r="AG277" s="15">
        <v>22.094061999999997</v>
      </c>
      <c r="AH277" s="4"/>
      <c r="AI277" s="4">
        <v>5.9242999999999997E-2</v>
      </c>
      <c r="AJ277" s="4">
        <v>22.034818999999999</v>
      </c>
      <c r="AK277" s="15">
        <v>22.094061999999997</v>
      </c>
      <c r="AL277" s="4"/>
      <c r="AM277" s="4">
        <v>5.9242999999999997E-2</v>
      </c>
      <c r="AN277" s="4">
        <v>22.034818999999999</v>
      </c>
      <c r="AO277" s="15">
        <v>22.094061999999997</v>
      </c>
      <c r="AP277" s="4"/>
      <c r="AQ277" s="4">
        <v>5.9242999999999997E-2</v>
      </c>
      <c r="AR277" s="4">
        <v>22.034818999999999</v>
      </c>
      <c r="AS277" s="15">
        <v>22.094061999999997</v>
      </c>
      <c r="AT277" s="4"/>
      <c r="AU277" s="4">
        <v>5.9242999999999997E-2</v>
      </c>
      <c r="AV277" s="4">
        <v>22.034818999999999</v>
      </c>
      <c r="AW277" s="15">
        <v>22.094061999999997</v>
      </c>
      <c r="AX277" s="13">
        <v>263.19746700000002</v>
      </c>
    </row>
    <row r="278" spans="1:50" x14ac:dyDescent="0.25">
      <c r="A278" t="s">
        <v>279</v>
      </c>
      <c r="B278" s="4">
        <v>-7.8916630000000003</v>
      </c>
      <c r="C278" s="4">
        <v>0.89160300000000015</v>
      </c>
      <c r="D278" s="4"/>
      <c r="E278" s="15">
        <v>-7.0000600000000004</v>
      </c>
      <c r="F278" s="4">
        <v>-7.8916629999999994</v>
      </c>
      <c r="G278" s="4">
        <v>0.89160299999999992</v>
      </c>
      <c r="H278" s="4"/>
      <c r="I278" s="15">
        <v>-7.0000599999999995</v>
      </c>
      <c r="J278" s="4">
        <v>-7.8916629999999985</v>
      </c>
      <c r="K278" s="4">
        <v>0.89160300000000015</v>
      </c>
      <c r="L278" s="4"/>
      <c r="M278" s="15">
        <v>-7.0000599999999986</v>
      </c>
      <c r="N278" s="4">
        <v>-7.8916629999999994</v>
      </c>
      <c r="O278" s="4">
        <v>0.89160300000000003</v>
      </c>
      <c r="P278" s="4"/>
      <c r="Q278" s="15">
        <v>-7.0000599999999995</v>
      </c>
      <c r="R278" s="4">
        <v>-7.8916629999999985</v>
      </c>
      <c r="S278" s="4">
        <v>0.89160299999999992</v>
      </c>
      <c r="T278" s="4"/>
      <c r="U278" s="15">
        <v>-7.0000599999999986</v>
      </c>
      <c r="V278" s="4">
        <v>-7.8916629999999994</v>
      </c>
      <c r="W278" s="4">
        <v>0.89160300000000003</v>
      </c>
      <c r="X278" s="4"/>
      <c r="Y278" s="15">
        <v>-7.0000599999999995</v>
      </c>
      <c r="Z278" s="4">
        <v>-7.8916629999999994</v>
      </c>
      <c r="AA278" s="4">
        <v>0.89160300000000003</v>
      </c>
      <c r="AB278" s="4"/>
      <c r="AC278" s="15">
        <v>-7.0000599999999995</v>
      </c>
      <c r="AD278" s="4">
        <v>-7.8916630000000003</v>
      </c>
      <c r="AE278" s="4">
        <v>0.89160299999999992</v>
      </c>
      <c r="AF278" s="4"/>
      <c r="AG278" s="15">
        <v>-7.0000600000000004</v>
      </c>
      <c r="AH278" s="4">
        <v>-7.8916629999999985</v>
      </c>
      <c r="AI278" s="4">
        <v>0.89160300000000003</v>
      </c>
      <c r="AJ278" s="4"/>
      <c r="AK278" s="15">
        <v>-7.0000599999999986</v>
      </c>
      <c r="AL278" s="4">
        <v>-7.8916629999999994</v>
      </c>
      <c r="AM278" s="4">
        <v>0.89160299999999992</v>
      </c>
      <c r="AN278" s="4"/>
      <c r="AO278" s="15">
        <v>-7.0000599999999995</v>
      </c>
      <c r="AP278" s="4">
        <v>-7.8916629999999994</v>
      </c>
      <c r="AQ278" s="4">
        <v>0.89160300000000003</v>
      </c>
      <c r="AR278" s="4"/>
      <c r="AS278" s="15">
        <v>-7.0000599999999995</v>
      </c>
      <c r="AT278" s="4">
        <v>-7.8916629999999985</v>
      </c>
      <c r="AU278" s="4">
        <v>0.89160300000000003</v>
      </c>
      <c r="AV278" s="4"/>
      <c r="AW278" s="15">
        <v>-7.0000599999999986</v>
      </c>
      <c r="AX278" s="13">
        <v>-84.000719999999973</v>
      </c>
    </row>
    <row r="279" spans="1:50" x14ac:dyDescent="0.25">
      <c r="A279" t="s">
        <v>280</v>
      </c>
      <c r="B279" s="4">
        <v>0</v>
      </c>
      <c r="C279" s="4">
        <v>70.778545999999992</v>
      </c>
      <c r="D279" s="4">
        <v>0</v>
      </c>
      <c r="E279" s="15">
        <v>70.778545999999992</v>
      </c>
      <c r="F279" s="4">
        <v>0</v>
      </c>
      <c r="G279" s="4">
        <v>70.778545999999992</v>
      </c>
      <c r="H279" s="4">
        <v>0</v>
      </c>
      <c r="I279" s="15">
        <v>70.778545999999992</v>
      </c>
      <c r="J279" s="4">
        <v>0</v>
      </c>
      <c r="K279" s="4">
        <v>70.778545999999992</v>
      </c>
      <c r="L279" s="4">
        <v>0</v>
      </c>
      <c r="M279" s="15">
        <v>70.778545999999992</v>
      </c>
      <c r="N279" s="4">
        <v>0</v>
      </c>
      <c r="O279" s="4">
        <v>72.901398000000015</v>
      </c>
      <c r="P279" s="4">
        <v>0</v>
      </c>
      <c r="Q279" s="15">
        <v>72.901398000000015</v>
      </c>
      <c r="R279" s="4">
        <v>0</v>
      </c>
      <c r="S279" s="4">
        <v>72.901398000000015</v>
      </c>
      <c r="T279" s="4">
        <v>0</v>
      </c>
      <c r="U279" s="15">
        <v>72.901398000000015</v>
      </c>
      <c r="V279" s="4">
        <v>0</v>
      </c>
      <c r="W279" s="4">
        <v>72.901398</v>
      </c>
      <c r="X279" s="4">
        <v>0</v>
      </c>
      <c r="Y279" s="15">
        <v>72.901398</v>
      </c>
      <c r="Z279" s="4">
        <v>0</v>
      </c>
      <c r="AA279" s="4">
        <v>72.901398</v>
      </c>
      <c r="AB279" s="4">
        <v>0</v>
      </c>
      <c r="AC279" s="15">
        <v>72.901398</v>
      </c>
      <c r="AD279" s="4"/>
      <c r="AE279" s="4">
        <v>72.901398</v>
      </c>
      <c r="AF279" s="4"/>
      <c r="AG279" s="15">
        <v>72.901398</v>
      </c>
      <c r="AH279" s="4"/>
      <c r="AI279" s="4">
        <v>72.901398</v>
      </c>
      <c r="AJ279" s="4"/>
      <c r="AK279" s="15">
        <v>72.901398</v>
      </c>
      <c r="AL279" s="4"/>
      <c r="AM279" s="4">
        <v>72.901398000000015</v>
      </c>
      <c r="AN279" s="4"/>
      <c r="AO279" s="15">
        <v>72.901398000000015</v>
      </c>
      <c r="AP279" s="4"/>
      <c r="AQ279" s="4">
        <v>72.901398</v>
      </c>
      <c r="AR279" s="4"/>
      <c r="AS279" s="15">
        <v>72.901398</v>
      </c>
      <c r="AT279" s="4"/>
      <c r="AU279" s="4">
        <v>72.901398</v>
      </c>
      <c r="AV279" s="4"/>
      <c r="AW279" s="15">
        <v>72.901398</v>
      </c>
      <c r="AX279" s="13">
        <v>868.44821999999988</v>
      </c>
    </row>
    <row r="280" spans="1:50" x14ac:dyDescent="0.25">
      <c r="A280" t="s">
        <v>281</v>
      </c>
      <c r="B280" s="4">
        <v>21.279031</v>
      </c>
      <c r="C280" s="4">
        <v>85.11612199999999</v>
      </c>
      <c r="D280" s="4">
        <v>0</v>
      </c>
      <c r="E280" s="15">
        <v>106.39515299999999</v>
      </c>
      <c r="F280" s="4">
        <v>21.279031</v>
      </c>
      <c r="G280" s="4">
        <v>85.11612199999999</v>
      </c>
      <c r="H280" s="4">
        <v>0</v>
      </c>
      <c r="I280" s="15">
        <v>106.39515299999999</v>
      </c>
      <c r="J280" s="4">
        <v>21.279031</v>
      </c>
      <c r="K280" s="4">
        <v>85.11612199999999</v>
      </c>
      <c r="L280" s="4">
        <v>0</v>
      </c>
      <c r="M280" s="15">
        <v>106.39515299999999</v>
      </c>
      <c r="N280" s="4">
        <v>21.917231999999998</v>
      </c>
      <c r="O280" s="4">
        <v>87.668925999999999</v>
      </c>
      <c r="P280" s="4">
        <v>0</v>
      </c>
      <c r="Q280" s="15">
        <v>109.586158</v>
      </c>
      <c r="R280" s="4">
        <v>21.917231999999998</v>
      </c>
      <c r="S280" s="4">
        <v>87.668925999999999</v>
      </c>
      <c r="T280" s="4">
        <v>0</v>
      </c>
      <c r="U280" s="15">
        <v>109.586158</v>
      </c>
      <c r="V280" s="4">
        <v>21.917231999999998</v>
      </c>
      <c r="W280" s="4">
        <v>87.668925999999999</v>
      </c>
      <c r="X280" s="4">
        <v>0</v>
      </c>
      <c r="Y280" s="15">
        <v>109.586158</v>
      </c>
      <c r="Z280" s="4">
        <v>21.917231999999998</v>
      </c>
      <c r="AA280" s="4">
        <v>87.668925999999999</v>
      </c>
      <c r="AB280" s="4">
        <v>0</v>
      </c>
      <c r="AC280" s="15">
        <v>109.586158</v>
      </c>
      <c r="AD280" s="4">
        <v>21.917231999999998</v>
      </c>
      <c r="AE280" s="4">
        <v>87.668925999999999</v>
      </c>
      <c r="AF280" s="4"/>
      <c r="AG280" s="15">
        <v>109.586158</v>
      </c>
      <c r="AH280" s="4">
        <v>21.917231999999998</v>
      </c>
      <c r="AI280" s="4">
        <v>87.668925999999999</v>
      </c>
      <c r="AJ280" s="4"/>
      <c r="AK280" s="15">
        <v>109.586158</v>
      </c>
      <c r="AL280" s="4">
        <v>21.917231999999998</v>
      </c>
      <c r="AM280" s="4">
        <v>87.668925999999999</v>
      </c>
      <c r="AN280" s="4"/>
      <c r="AO280" s="15">
        <v>109.586158</v>
      </c>
      <c r="AP280" s="4">
        <v>21.917231999999998</v>
      </c>
      <c r="AQ280" s="4">
        <v>87.668925999999999</v>
      </c>
      <c r="AR280" s="4"/>
      <c r="AS280" s="15">
        <v>109.586158</v>
      </c>
      <c r="AT280" s="4">
        <v>21.917231999999998</v>
      </c>
      <c r="AU280" s="4">
        <v>87.668925999999999</v>
      </c>
      <c r="AV280" s="4"/>
      <c r="AW280" s="15">
        <v>109.586158</v>
      </c>
      <c r="AX280" s="13">
        <v>1305.4608810000004</v>
      </c>
    </row>
    <row r="281" spans="1:50" x14ac:dyDescent="0.25">
      <c r="A281" t="s">
        <v>282</v>
      </c>
      <c r="B281" s="4">
        <v>52.818448000000004</v>
      </c>
      <c r="C281" s="4">
        <v>65.443553000000009</v>
      </c>
      <c r="D281" s="4">
        <v>-0.18534100000000001</v>
      </c>
      <c r="E281" s="15">
        <v>118.07666000000002</v>
      </c>
      <c r="F281" s="4">
        <v>52.818448000000004</v>
      </c>
      <c r="G281" s="4">
        <v>65.443553000000009</v>
      </c>
      <c r="H281" s="4">
        <v>-0.18534100000000001</v>
      </c>
      <c r="I281" s="15">
        <v>118.07666000000002</v>
      </c>
      <c r="J281" s="4">
        <v>52.818448000000004</v>
      </c>
      <c r="K281" s="4">
        <v>65.443553000000009</v>
      </c>
      <c r="L281" s="4">
        <v>-0.18534099999999998</v>
      </c>
      <c r="M281" s="15">
        <v>118.07666000000002</v>
      </c>
      <c r="N281" s="4">
        <v>54.424593000000002</v>
      </c>
      <c r="O281" s="4">
        <v>67.406618999999992</v>
      </c>
      <c r="P281" s="4">
        <v>-0.18534100000000001</v>
      </c>
      <c r="Q281" s="15">
        <v>121.645871</v>
      </c>
      <c r="R281" s="4">
        <v>54.424593000000002</v>
      </c>
      <c r="S281" s="4">
        <v>67.406618999999992</v>
      </c>
      <c r="T281" s="4">
        <v>-0.18534099999999998</v>
      </c>
      <c r="U281" s="15">
        <v>121.645871</v>
      </c>
      <c r="V281" s="4">
        <v>54.424593000000002</v>
      </c>
      <c r="W281" s="4">
        <v>67.406618999999992</v>
      </c>
      <c r="X281" s="4">
        <v>-0.18534100000000001</v>
      </c>
      <c r="Y281" s="15">
        <v>121.645871</v>
      </c>
      <c r="Z281" s="4">
        <v>54.424593000000009</v>
      </c>
      <c r="AA281" s="4">
        <v>67.406618999999992</v>
      </c>
      <c r="AB281" s="4">
        <v>-0.18534100000000001</v>
      </c>
      <c r="AC281" s="15">
        <v>121.645871</v>
      </c>
      <c r="AD281" s="4">
        <v>54.424593000000002</v>
      </c>
      <c r="AE281" s="4">
        <v>67.406618999999992</v>
      </c>
      <c r="AF281" s="4">
        <v>-0.18534100000000001</v>
      </c>
      <c r="AG281" s="15">
        <v>121.645871</v>
      </c>
      <c r="AH281" s="4">
        <v>54.424593000000002</v>
      </c>
      <c r="AI281" s="4">
        <v>67.406618999999992</v>
      </c>
      <c r="AJ281" s="4">
        <v>-0.18534100000000001</v>
      </c>
      <c r="AK281" s="15">
        <v>121.645871</v>
      </c>
      <c r="AL281" s="4">
        <v>54.424593000000002</v>
      </c>
      <c r="AM281" s="4">
        <v>67.406619000000006</v>
      </c>
      <c r="AN281" s="4">
        <v>-0.18534099999999998</v>
      </c>
      <c r="AO281" s="15">
        <v>121.64587100000001</v>
      </c>
      <c r="AP281" s="4">
        <v>54.424593000000002</v>
      </c>
      <c r="AQ281" s="4">
        <v>67.406618999999992</v>
      </c>
      <c r="AR281" s="4">
        <v>-0.18534099999999998</v>
      </c>
      <c r="AS281" s="15">
        <v>121.645871</v>
      </c>
      <c r="AT281" s="4">
        <v>54.424593000000009</v>
      </c>
      <c r="AU281" s="4">
        <v>67.406618999999992</v>
      </c>
      <c r="AV281" s="4">
        <v>-0.18534099999999998</v>
      </c>
      <c r="AW281" s="15">
        <v>121.645871</v>
      </c>
      <c r="AX281" s="13">
        <v>1449.0428189999996</v>
      </c>
    </row>
    <row r="282" spans="1:50" x14ac:dyDescent="0.25">
      <c r="A282" t="s">
        <v>283</v>
      </c>
      <c r="B282" s="4">
        <v>0</v>
      </c>
      <c r="C282" s="4">
        <v>46.496578</v>
      </c>
      <c r="D282" s="4">
        <v>0</v>
      </c>
      <c r="E282" s="15">
        <v>46.496578</v>
      </c>
      <c r="F282" s="4">
        <v>0</v>
      </c>
      <c r="G282" s="4">
        <v>46.496578</v>
      </c>
      <c r="H282" s="4">
        <v>0</v>
      </c>
      <c r="I282" s="15">
        <v>46.496578</v>
      </c>
      <c r="J282" s="4">
        <v>0</v>
      </c>
      <c r="K282" s="4">
        <v>46.496578000000007</v>
      </c>
      <c r="L282" s="4">
        <v>0</v>
      </c>
      <c r="M282" s="15">
        <v>46.496578000000007</v>
      </c>
      <c r="N282" s="4">
        <v>0</v>
      </c>
      <c r="O282" s="4">
        <v>47.891907999999994</v>
      </c>
      <c r="P282" s="4">
        <v>0</v>
      </c>
      <c r="Q282" s="15">
        <v>47.891907999999994</v>
      </c>
      <c r="R282" s="4">
        <v>0</v>
      </c>
      <c r="S282" s="4">
        <v>47.891907999999994</v>
      </c>
      <c r="T282" s="4">
        <v>0</v>
      </c>
      <c r="U282" s="15">
        <v>47.891907999999994</v>
      </c>
      <c r="V282" s="4">
        <v>0</v>
      </c>
      <c r="W282" s="4">
        <v>47.891907999999994</v>
      </c>
      <c r="X282" s="4">
        <v>0</v>
      </c>
      <c r="Y282" s="15">
        <v>47.891907999999994</v>
      </c>
      <c r="Z282" s="4">
        <v>0</v>
      </c>
      <c r="AA282" s="4">
        <v>47.891907999999994</v>
      </c>
      <c r="AB282" s="4">
        <v>0</v>
      </c>
      <c r="AC282" s="15">
        <v>47.891907999999994</v>
      </c>
      <c r="AD282" s="4"/>
      <c r="AE282" s="4">
        <v>47.891907999999994</v>
      </c>
      <c r="AF282" s="4"/>
      <c r="AG282" s="15">
        <v>47.891907999999994</v>
      </c>
      <c r="AH282" s="4"/>
      <c r="AI282" s="4">
        <v>47.891907999999994</v>
      </c>
      <c r="AJ282" s="4"/>
      <c r="AK282" s="15">
        <v>47.891907999999994</v>
      </c>
      <c r="AL282" s="4"/>
      <c r="AM282" s="4">
        <v>47.891907999999994</v>
      </c>
      <c r="AN282" s="4"/>
      <c r="AO282" s="15">
        <v>47.891907999999994</v>
      </c>
      <c r="AP282" s="4"/>
      <c r="AQ282" s="4">
        <v>47.891907999999994</v>
      </c>
      <c r="AR282" s="4"/>
      <c r="AS282" s="15">
        <v>47.891907999999994</v>
      </c>
      <c r="AT282" s="4"/>
      <c r="AU282" s="4">
        <v>47.891908000000001</v>
      </c>
      <c r="AV282" s="4"/>
      <c r="AW282" s="15">
        <v>47.891908000000001</v>
      </c>
      <c r="AX282" s="13">
        <v>570.51690600000006</v>
      </c>
    </row>
    <row r="283" spans="1:50" x14ac:dyDescent="0.25">
      <c r="A283" t="s">
        <v>284</v>
      </c>
      <c r="B283" s="4">
        <v>2.0715399999999997</v>
      </c>
      <c r="C283" s="4">
        <v>8.1779850000000014</v>
      </c>
      <c r="D283" s="4"/>
      <c r="E283" s="15">
        <v>10.249525000000002</v>
      </c>
      <c r="F283" s="4">
        <v>2.0715399999999997</v>
      </c>
      <c r="G283" s="4">
        <v>8.1779850000000014</v>
      </c>
      <c r="H283" s="4"/>
      <c r="I283" s="15">
        <v>10.249525000000002</v>
      </c>
      <c r="J283" s="4">
        <v>2.0715399999999997</v>
      </c>
      <c r="K283" s="4">
        <v>8.1779849999999996</v>
      </c>
      <c r="L283" s="4"/>
      <c r="M283" s="15">
        <v>10.249524999999998</v>
      </c>
      <c r="N283" s="4">
        <v>2.1545390000000002</v>
      </c>
      <c r="O283" s="4">
        <v>8.4024780000000003</v>
      </c>
      <c r="P283" s="4"/>
      <c r="Q283" s="15">
        <v>10.557017</v>
      </c>
      <c r="R283" s="4">
        <v>2.0875300000000001</v>
      </c>
      <c r="S283" s="4">
        <v>8.4694900000000004</v>
      </c>
      <c r="T283" s="4"/>
      <c r="U283" s="15">
        <v>10.557020000000001</v>
      </c>
      <c r="V283" s="4">
        <v>2.0875300000000001</v>
      </c>
      <c r="W283" s="4">
        <v>8.4694900000000004</v>
      </c>
      <c r="X283" s="4"/>
      <c r="Y283" s="15">
        <v>10.557020000000001</v>
      </c>
      <c r="Z283" s="4">
        <v>2.0875300000000001</v>
      </c>
      <c r="AA283" s="4">
        <v>8.4694900000000004</v>
      </c>
      <c r="AB283" s="4"/>
      <c r="AC283" s="15">
        <v>10.557020000000001</v>
      </c>
      <c r="AD283" s="4">
        <v>2.0875300000000001</v>
      </c>
      <c r="AE283" s="4">
        <v>8.4694900000000004</v>
      </c>
      <c r="AF283" s="4"/>
      <c r="AG283" s="15">
        <v>10.557020000000001</v>
      </c>
      <c r="AH283" s="4">
        <v>2.0875300000000001</v>
      </c>
      <c r="AI283" s="4">
        <v>8.4694899999999986</v>
      </c>
      <c r="AJ283" s="4"/>
      <c r="AK283" s="15">
        <v>10.557019999999998</v>
      </c>
      <c r="AL283" s="4">
        <v>2.1545389999999998</v>
      </c>
      <c r="AM283" s="4">
        <v>8.4024780000000003</v>
      </c>
      <c r="AN283" s="4"/>
      <c r="AO283" s="15">
        <v>10.557017</v>
      </c>
      <c r="AP283" s="4">
        <v>2.0875300000000001</v>
      </c>
      <c r="AQ283" s="4">
        <v>8.4694900000000004</v>
      </c>
      <c r="AR283" s="4"/>
      <c r="AS283" s="15">
        <v>10.557020000000001</v>
      </c>
      <c r="AT283" s="4">
        <v>2.0875300000000001</v>
      </c>
      <c r="AU283" s="4">
        <v>8.4694899999999986</v>
      </c>
      <c r="AV283" s="4"/>
      <c r="AW283" s="15">
        <v>10.557019999999998</v>
      </c>
      <c r="AX283" s="13">
        <v>125.76174899999998</v>
      </c>
    </row>
    <row r="284" spans="1:50" x14ac:dyDescent="0.25">
      <c r="A284" t="s">
        <v>285</v>
      </c>
      <c r="B284" s="4">
        <v>7.363188000000001</v>
      </c>
      <c r="C284" s="4">
        <v>41.724733999999998</v>
      </c>
      <c r="D284" s="4">
        <v>0</v>
      </c>
      <c r="E284" s="15">
        <v>49.087921999999999</v>
      </c>
      <c r="F284" s="4">
        <v>7.363188000000001</v>
      </c>
      <c r="G284" s="4">
        <v>41.724733999999998</v>
      </c>
      <c r="H284" s="4">
        <v>0</v>
      </c>
      <c r="I284" s="15">
        <v>49.087921999999999</v>
      </c>
      <c r="J284" s="4">
        <v>7.3631880000000001</v>
      </c>
      <c r="K284" s="4">
        <v>41.724733999999998</v>
      </c>
      <c r="L284" s="4">
        <v>0</v>
      </c>
      <c r="M284" s="15">
        <v>49.087921999999999</v>
      </c>
      <c r="N284" s="4">
        <v>7.5841839999999996</v>
      </c>
      <c r="O284" s="4">
        <v>42.977043000000002</v>
      </c>
      <c r="P284" s="4">
        <v>0</v>
      </c>
      <c r="Q284" s="15">
        <v>50.561227000000002</v>
      </c>
      <c r="R284" s="4">
        <v>7.5841839999999996</v>
      </c>
      <c r="S284" s="4">
        <v>42.977043000000002</v>
      </c>
      <c r="T284" s="4">
        <v>0</v>
      </c>
      <c r="U284" s="15">
        <v>50.561227000000002</v>
      </c>
      <c r="V284" s="4">
        <v>7.5841839999999996</v>
      </c>
      <c r="W284" s="4">
        <v>42.977043000000002</v>
      </c>
      <c r="X284" s="4">
        <v>0</v>
      </c>
      <c r="Y284" s="15">
        <v>50.561227000000002</v>
      </c>
      <c r="Z284" s="4">
        <v>7.5841840000000005</v>
      </c>
      <c r="AA284" s="4">
        <v>42.977043000000002</v>
      </c>
      <c r="AB284" s="4">
        <v>0</v>
      </c>
      <c r="AC284" s="15">
        <v>50.561227000000002</v>
      </c>
      <c r="AD284" s="4">
        <v>7.5841839999999996</v>
      </c>
      <c r="AE284" s="4">
        <v>42.977043000000002</v>
      </c>
      <c r="AF284" s="4"/>
      <c r="AG284" s="15">
        <v>50.561227000000002</v>
      </c>
      <c r="AH284" s="4">
        <v>7.5841840000000005</v>
      </c>
      <c r="AI284" s="4">
        <v>42.977043000000002</v>
      </c>
      <c r="AJ284" s="4"/>
      <c r="AK284" s="15">
        <v>50.561227000000002</v>
      </c>
      <c r="AL284" s="4">
        <v>7.5841839999999996</v>
      </c>
      <c r="AM284" s="4">
        <v>42.977043000000002</v>
      </c>
      <c r="AN284" s="4"/>
      <c r="AO284" s="15">
        <v>50.561227000000002</v>
      </c>
      <c r="AP284" s="4">
        <v>7.5841839999999996</v>
      </c>
      <c r="AQ284" s="4">
        <v>42.977043000000002</v>
      </c>
      <c r="AR284" s="4"/>
      <c r="AS284" s="15">
        <v>50.561227000000002</v>
      </c>
      <c r="AT284" s="4">
        <v>7.5841840000000005</v>
      </c>
      <c r="AU284" s="4">
        <v>42.977043000000002</v>
      </c>
      <c r="AV284" s="4"/>
      <c r="AW284" s="15">
        <v>50.561227000000002</v>
      </c>
      <c r="AX284" s="13">
        <v>602.31480899999985</v>
      </c>
    </row>
    <row r="285" spans="1:50" x14ac:dyDescent="0.25">
      <c r="A285" t="s">
        <v>286</v>
      </c>
      <c r="B285" s="4">
        <v>152.819862</v>
      </c>
      <c r="C285" s="4">
        <v>22.170414999999998</v>
      </c>
      <c r="D285" s="4">
        <v>0</v>
      </c>
      <c r="E285" s="15">
        <v>174.99027699999999</v>
      </c>
      <c r="F285" s="4">
        <v>152.819862</v>
      </c>
      <c r="G285" s="4">
        <v>22.170414999999998</v>
      </c>
      <c r="H285" s="4">
        <v>0</v>
      </c>
      <c r="I285" s="15">
        <v>174.99027699999999</v>
      </c>
      <c r="J285" s="4">
        <v>152.819862</v>
      </c>
      <c r="K285" s="4">
        <v>22.170414999999998</v>
      </c>
      <c r="L285" s="4">
        <v>0</v>
      </c>
      <c r="M285" s="15">
        <v>174.99027699999999</v>
      </c>
      <c r="N285" s="4">
        <v>157.40617399999999</v>
      </c>
      <c r="O285" s="4">
        <v>22.170414999999998</v>
      </c>
      <c r="P285" s="4">
        <v>0</v>
      </c>
      <c r="Q285" s="15">
        <v>179.57658899999998</v>
      </c>
      <c r="R285" s="4">
        <v>157.40617399999999</v>
      </c>
      <c r="S285" s="4">
        <v>22.170414999999998</v>
      </c>
      <c r="T285" s="4">
        <v>0</v>
      </c>
      <c r="U285" s="15">
        <v>179.57658899999998</v>
      </c>
      <c r="V285" s="4">
        <v>157.40617400000002</v>
      </c>
      <c r="W285" s="4">
        <v>22.170415000000002</v>
      </c>
      <c r="X285" s="4">
        <v>0</v>
      </c>
      <c r="Y285" s="15">
        <v>179.57658900000001</v>
      </c>
      <c r="Z285" s="4">
        <v>157.40617399999999</v>
      </c>
      <c r="AA285" s="4">
        <v>22.170414999999998</v>
      </c>
      <c r="AB285" s="4">
        <v>0</v>
      </c>
      <c r="AC285" s="15">
        <v>179.57658899999998</v>
      </c>
      <c r="AD285" s="4">
        <v>157.40617399999999</v>
      </c>
      <c r="AE285" s="4">
        <v>22.170415000000002</v>
      </c>
      <c r="AF285" s="4"/>
      <c r="AG285" s="15">
        <v>179.57658899999998</v>
      </c>
      <c r="AH285" s="4">
        <v>157.40617399999999</v>
      </c>
      <c r="AI285" s="4">
        <v>22.170414999999998</v>
      </c>
      <c r="AJ285" s="4"/>
      <c r="AK285" s="15">
        <v>179.57658899999998</v>
      </c>
      <c r="AL285" s="4">
        <v>157.40617399999999</v>
      </c>
      <c r="AM285" s="4">
        <v>22.170415000000006</v>
      </c>
      <c r="AN285" s="4"/>
      <c r="AO285" s="15">
        <v>179.57658900000001</v>
      </c>
      <c r="AP285" s="4">
        <v>157.40617400000002</v>
      </c>
      <c r="AQ285" s="4">
        <v>22.170414999999998</v>
      </c>
      <c r="AR285" s="4"/>
      <c r="AS285" s="15">
        <v>179.57658900000001</v>
      </c>
      <c r="AT285" s="4">
        <v>157.40617399999999</v>
      </c>
      <c r="AU285" s="4">
        <v>22.170414999999998</v>
      </c>
      <c r="AV285" s="4"/>
      <c r="AW285" s="15">
        <v>179.57658899999998</v>
      </c>
      <c r="AX285" s="13">
        <v>2141.1601320000004</v>
      </c>
    </row>
    <row r="286" spans="1:50" x14ac:dyDescent="0.25">
      <c r="A286" t="s">
        <v>287</v>
      </c>
      <c r="B286" s="4">
        <v>209.34564499999996</v>
      </c>
      <c r="C286" s="4">
        <v>105.445741</v>
      </c>
      <c r="D286" s="4">
        <v>0</v>
      </c>
      <c r="E286" s="15">
        <v>314.79138599999999</v>
      </c>
      <c r="F286" s="4">
        <v>209.34564500000002</v>
      </c>
      <c r="G286" s="4">
        <v>105.445741</v>
      </c>
      <c r="H286" s="4">
        <v>0</v>
      </c>
      <c r="I286" s="15">
        <v>314.79138599999999</v>
      </c>
      <c r="J286" s="4">
        <v>209.34564499999999</v>
      </c>
      <c r="K286" s="4">
        <v>105.44574100000001</v>
      </c>
      <c r="L286" s="4">
        <v>0</v>
      </c>
      <c r="M286" s="15">
        <v>314.79138599999999</v>
      </c>
      <c r="N286" s="4">
        <v>210.13269500000001</v>
      </c>
      <c r="O286" s="4">
        <v>107.235759</v>
      </c>
      <c r="P286" s="4">
        <v>0</v>
      </c>
      <c r="Q286" s="15">
        <v>317.36845400000004</v>
      </c>
      <c r="R286" s="4">
        <v>210.13269500000001</v>
      </c>
      <c r="S286" s="4">
        <v>107.235759</v>
      </c>
      <c r="T286" s="4">
        <v>0</v>
      </c>
      <c r="U286" s="15">
        <v>317.36845400000004</v>
      </c>
      <c r="V286" s="4">
        <v>210.13269499999998</v>
      </c>
      <c r="W286" s="4">
        <v>107.235759</v>
      </c>
      <c r="X286" s="4">
        <v>0</v>
      </c>
      <c r="Y286" s="15">
        <v>317.36845399999999</v>
      </c>
      <c r="Z286" s="4">
        <v>210.13269500000004</v>
      </c>
      <c r="AA286" s="4">
        <v>107.23575900000002</v>
      </c>
      <c r="AB286" s="4">
        <v>0</v>
      </c>
      <c r="AC286" s="15">
        <v>317.36845400000004</v>
      </c>
      <c r="AD286" s="4">
        <v>210.13269500000001</v>
      </c>
      <c r="AE286" s="4">
        <v>107.23575900000002</v>
      </c>
      <c r="AF286" s="4">
        <v>0</v>
      </c>
      <c r="AG286" s="15">
        <v>317.36845400000004</v>
      </c>
      <c r="AH286" s="4">
        <v>210.13269500000004</v>
      </c>
      <c r="AI286" s="4">
        <v>107.235759</v>
      </c>
      <c r="AJ286" s="4">
        <v>0</v>
      </c>
      <c r="AK286" s="15">
        <v>317.36845400000004</v>
      </c>
      <c r="AL286" s="4">
        <v>210.13269500000001</v>
      </c>
      <c r="AM286" s="4">
        <v>107.235759</v>
      </c>
      <c r="AN286" s="4">
        <v>0</v>
      </c>
      <c r="AO286" s="15">
        <v>317.36845400000004</v>
      </c>
      <c r="AP286" s="4">
        <v>210.13269500000001</v>
      </c>
      <c r="AQ286" s="4">
        <v>107.235759</v>
      </c>
      <c r="AR286" s="4">
        <v>0</v>
      </c>
      <c r="AS286" s="15">
        <v>317.36845400000004</v>
      </c>
      <c r="AT286" s="4">
        <v>210.13269500000001</v>
      </c>
      <c r="AU286" s="4">
        <v>107.23575899999999</v>
      </c>
      <c r="AV286" s="4">
        <v>0</v>
      </c>
      <c r="AW286" s="15">
        <v>317.36845399999999</v>
      </c>
      <c r="AX286" s="13">
        <v>3800.6902440000013</v>
      </c>
    </row>
    <row r="287" spans="1:50" x14ac:dyDescent="0.25">
      <c r="A287" t="s">
        <v>288</v>
      </c>
      <c r="B287" s="4">
        <v>28.774233000000002</v>
      </c>
      <c r="C287" s="4">
        <v>104.021129</v>
      </c>
      <c r="D287" s="4">
        <v>1.4530210000000001</v>
      </c>
      <c r="E287" s="15">
        <v>134.24838300000002</v>
      </c>
      <c r="F287" s="4">
        <v>28.774232999999995</v>
      </c>
      <c r="G287" s="4">
        <v>104.02112899999999</v>
      </c>
      <c r="H287" s="4">
        <v>1.4530210000000001</v>
      </c>
      <c r="I287" s="15">
        <v>134.24838299999999</v>
      </c>
      <c r="J287" s="4">
        <v>28.774232999999992</v>
      </c>
      <c r="K287" s="4">
        <v>104.02112900000002</v>
      </c>
      <c r="L287" s="4">
        <v>1.4530209999999999</v>
      </c>
      <c r="M287" s="15">
        <v>134.24838300000002</v>
      </c>
      <c r="N287" s="4">
        <v>29.636188000000001</v>
      </c>
      <c r="O287" s="4">
        <v>105.70959400000001</v>
      </c>
      <c r="P287" s="4">
        <v>1.4530209999999999</v>
      </c>
      <c r="Q287" s="15">
        <v>136.79880300000002</v>
      </c>
      <c r="R287" s="4">
        <v>29.636187999999997</v>
      </c>
      <c r="S287" s="4">
        <v>105.70959400000001</v>
      </c>
      <c r="T287" s="4">
        <v>1.4530209999999999</v>
      </c>
      <c r="U287" s="15">
        <v>136.79880300000002</v>
      </c>
      <c r="V287" s="4">
        <v>29.636188000000001</v>
      </c>
      <c r="W287" s="4">
        <v>105.70959400000001</v>
      </c>
      <c r="X287" s="4">
        <v>1.4530210000000001</v>
      </c>
      <c r="Y287" s="15">
        <v>136.79880300000002</v>
      </c>
      <c r="Z287" s="4">
        <v>29.636188000000001</v>
      </c>
      <c r="AA287" s="4">
        <v>105.709594</v>
      </c>
      <c r="AB287" s="4">
        <v>1.4530210000000001</v>
      </c>
      <c r="AC287" s="15">
        <v>136.79880299999999</v>
      </c>
      <c r="AD287" s="4">
        <v>29.636187999999997</v>
      </c>
      <c r="AE287" s="4">
        <v>105.709594</v>
      </c>
      <c r="AF287" s="4">
        <v>1.4530210000000001</v>
      </c>
      <c r="AG287" s="15">
        <v>136.79880299999999</v>
      </c>
      <c r="AH287" s="4">
        <v>29.636187999999997</v>
      </c>
      <c r="AI287" s="4">
        <v>105.70959400000001</v>
      </c>
      <c r="AJ287" s="4">
        <v>1.4530210000000001</v>
      </c>
      <c r="AK287" s="15">
        <v>136.79880300000002</v>
      </c>
      <c r="AL287" s="4">
        <v>29.636188000000001</v>
      </c>
      <c r="AM287" s="4">
        <v>105.709594</v>
      </c>
      <c r="AN287" s="4">
        <v>1.4530210000000001</v>
      </c>
      <c r="AO287" s="15">
        <v>136.79880299999999</v>
      </c>
      <c r="AP287" s="4">
        <v>29.636187999999997</v>
      </c>
      <c r="AQ287" s="4">
        <v>105.70959399999998</v>
      </c>
      <c r="AR287" s="4">
        <v>1.4530210000000001</v>
      </c>
      <c r="AS287" s="15">
        <v>136.79880299999999</v>
      </c>
      <c r="AT287" s="4">
        <v>29.636188000000001</v>
      </c>
      <c r="AU287" s="4">
        <v>105.709594</v>
      </c>
      <c r="AV287" s="4">
        <v>1.4530210000000001</v>
      </c>
      <c r="AW287" s="15">
        <v>136.79880299999999</v>
      </c>
      <c r="AX287" s="13">
        <v>1633.9343759999997</v>
      </c>
    </row>
    <row r="288" spans="1:50" x14ac:dyDescent="0.25">
      <c r="A288" t="s">
        <v>289</v>
      </c>
      <c r="B288" s="4">
        <v>6.699541</v>
      </c>
      <c r="C288" s="4">
        <v>35.948277000000004</v>
      </c>
      <c r="D288" s="4">
        <v>0</v>
      </c>
      <c r="E288" s="15">
        <v>42.647818000000001</v>
      </c>
      <c r="F288" s="4">
        <v>6.699541</v>
      </c>
      <c r="G288" s="4">
        <v>35.948277000000004</v>
      </c>
      <c r="H288" s="4">
        <v>0</v>
      </c>
      <c r="I288" s="15">
        <v>42.647818000000001</v>
      </c>
      <c r="J288" s="4">
        <v>6.699541</v>
      </c>
      <c r="K288" s="4">
        <v>35.94827699999999</v>
      </c>
      <c r="L288" s="4">
        <v>0</v>
      </c>
      <c r="M288" s="15">
        <v>42.647817999999987</v>
      </c>
      <c r="N288" s="4">
        <v>6.7258979999999999</v>
      </c>
      <c r="O288" s="4">
        <v>36.089704999999995</v>
      </c>
      <c r="P288" s="4">
        <v>0</v>
      </c>
      <c r="Q288" s="15">
        <v>42.815602999999996</v>
      </c>
      <c r="R288" s="4">
        <v>6.725897999999999</v>
      </c>
      <c r="S288" s="4">
        <v>36.089704999999995</v>
      </c>
      <c r="T288" s="4">
        <v>0</v>
      </c>
      <c r="U288" s="15">
        <v>42.815602999999996</v>
      </c>
      <c r="V288" s="4">
        <v>6.7258979999999999</v>
      </c>
      <c r="W288" s="4">
        <v>36.089705000000002</v>
      </c>
      <c r="X288" s="4">
        <v>0</v>
      </c>
      <c r="Y288" s="15">
        <v>42.815603000000003</v>
      </c>
      <c r="Z288" s="4">
        <v>6.725897999999999</v>
      </c>
      <c r="AA288" s="4">
        <v>36.089705000000002</v>
      </c>
      <c r="AB288" s="4">
        <v>0</v>
      </c>
      <c r="AC288" s="15">
        <v>42.815603000000003</v>
      </c>
      <c r="AD288" s="4">
        <v>6.7258979999999999</v>
      </c>
      <c r="AE288" s="4">
        <v>36.089705000000002</v>
      </c>
      <c r="AF288" s="4"/>
      <c r="AG288" s="15">
        <v>42.815603000000003</v>
      </c>
      <c r="AH288" s="4">
        <v>6.7258979999999999</v>
      </c>
      <c r="AI288" s="4">
        <v>36.089705000000002</v>
      </c>
      <c r="AJ288" s="4"/>
      <c r="AK288" s="15">
        <v>42.815603000000003</v>
      </c>
      <c r="AL288" s="4">
        <v>6.725897999999999</v>
      </c>
      <c r="AM288" s="4">
        <v>36.089704999999995</v>
      </c>
      <c r="AN288" s="4"/>
      <c r="AO288" s="15">
        <v>42.815602999999996</v>
      </c>
      <c r="AP288" s="4">
        <v>6.725897999999999</v>
      </c>
      <c r="AQ288" s="4">
        <v>36.089705000000002</v>
      </c>
      <c r="AR288" s="4"/>
      <c r="AS288" s="15">
        <v>42.815603000000003</v>
      </c>
      <c r="AT288" s="4">
        <v>6.725897999999999</v>
      </c>
      <c r="AU288" s="4">
        <v>36.089705000000002</v>
      </c>
      <c r="AV288" s="4"/>
      <c r="AW288" s="15">
        <v>42.815603000000003</v>
      </c>
      <c r="AX288" s="13">
        <v>513.28388099999972</v>
      </c>
    </row>
    <row r="289" spans="1:50" x14ac:dyDescent="0.25">
      <c r="A289" t="s">
        <v>290</v>
      </c>
      <c r="B289" s="4">
        <v>15.906601999999999</v>
      </c>
      <c r="C289" s="4">
        <v>91.586322999999993</v>
      </c>
      <c r="D289" s="4">
        <v>0</v>
      </c>
      <c r="E289" s="15">
        <v>107.49292499999999</v>
      </c>
      <c r="F289" s="4">
        <v>15.906602000000001</v>
      </c>
      <c r="G289" s="4">
        <v>91.586323000000007</v>
      </c>
      <c r="H289" s="4">
        <v>0</v>
      </c>
      <c r="I289" s="15">
        <v>107.49292500000001</v>
      </c>
      <c r="J289" s="4">
        <v>15.906602000000001</v>
      </c>
      <c r="K289" s="4">
        <v>91.586322999999993</v>
      </c>
      <c r="L289" s="4">
        <v>0</v>
      </c>
      <c r="M289" s="15">
        <v>107.492925</v>
      </c>
      <c r="N289" s="4">
        <v>16.383746000000002</v>
      </c>
      <c r="O289" s="4">
        <v>94.058600000000013</v>
      </c>
      <c r="P289" s="4">
        <v>0</v>
      </c>
      <c r="Q289" s="15">
        <v>110.44234600000001</v>
      </c>
      <c r="R289" s="4">
        <v>16.383745999999999</v>
      </c>
      <c r="S289" s="4">
        <v>94.058599999999998</v>
      </c>
      <c r="T289" s="4"/>
      <c r="U289" s="15">
        <v>110.442346</v>
      </c>
      <c r="V289" s="4">
        <v>16.383746000000002</v>
      </c>
      <c r="W289" s="4">
        <v>94.058600000000013</v>
      </c>
      <c r="X289" s="4">
        <v>0</v>
      </c>
      <c r="Y289" s="15">
        <v>110.44234600000001</v>
      </c>
      <c r="Z289" s="4">
        <v>16.383745999999999</v>
      </c>
      <c r="AA289" s="4">
        <v>94.058600000000013</v>
      </c>
      <c r="AB289" s="4">
        <v>0</v>
      </c>
      <c r="AC289" s="15">
        <v>110.44234600000001</v>
      </c>
      <c r="AD289" s="4">
        <v>16.383745999999999</v>
      </c>
      <c r="AE289" s="4">
        <v>94.058600000000013</v>
      </c>
      <c r="AF289" s="4"/>
      <c r="AG289" s="15">
        <v>110.44234600000001</v>
      </c>
      <c r="AH289" s="4">
        <v>16.383745999999995</v>
      </c>
      <c r="AI289" s="4">
        <v>94.058600000000013</v>
      </c>
      <c r="AJ289" s="4"/>
      <c r="AK289" s="15">
        <v>110.44234600000001</v>
      </c>
      <c r="AL289" s="4">
        <v>16.383745999999999</v>
      </c>
      <c r="AM289" s="4">
        <v>94.058600000000013</v>
      </c>
      <c r="AN289" s="4"/>
      <c r="AO289" s="15">
        <v>110.44234600000001</v>
      </c>
      <c r="AP289" s="4">
        <v>16.383745999999999</v>
      </c>
      <c r="AQ289" s="4">
        <v>94.058600000000013</v>
      </c>
      <c r="AR289" s="4"/>
      <c r="AS289" s="15">
        <v>110.44234600000001</v>
      </c>
      <c r="AT289" s="4">
        <v>16.383745999999999</v>
      </c>
      <c r="AU289" s="4">
        <v>94.058600000000013</v>
      </c>
      <c r="AV289" s="4"/>
      <c r="AW289" s="15">
        <v>110.44234600000001</v>
      </c>
      <c r="AX289" s="13">
        <v>1316.4598890000002</v>
      </c>
    </row>
    <row r="290" spans="1:50" x14ac:dyDescent="0.25">
      <c r="A290" t="s">
        <v>291</v>
      </c>
      <c r="B290" s="4">
        <v>1.0998709999999996</v>
      </c>
      <c r="C290" s="4">
        <v>197.15698999999998</v>
      </c>
      <c r="D290" s="4"/>
      <c r="E290" s="15">
        <v>198.25686099999999</v>
      </c>
      <c r="F290" s="4">
        <v>1.099871</v>
      </c>
      <c r="G290" s="4">
        <v>197.15698999999998</v>
      </c>
      <c r="H290" s="4"/>
      <c r="I290" s="15">
        <v>198.25686099999999</v>
      </c>
      <c r="J290" s="4">
        <v>1.099871</v>
      </c>
      <c r="K290" s="4">
        <v>197.15698999999998</v>
      </c>
      <c r="L290" s="4">
        <v>0</v>
      </c>
      <c r="M290" s="15">
        <v>198.25686099999999</v>
      </c>
      <c r="N290" s="4">
        <v>1.0998709999999998</v>
      </c>
      <c r="O290" s="4">
        <v>200.00189900000001</v>
      </c>
      <c r="P290" s="4"/>
      <c r="Q290" s="15">
        <v>201.10177000000002</v>
      </c>
      <c r="R290" s="4">
        <v>1.099871</v>
      </c>
      <c r="S290" s="4">
        <v>200.00189900000001</v>
      </c>
      <c r="T290" s="4"/>
      <c r="U290" s="15">
        <v>201.10177000000002</v>
      </c>
      <c r="V290" s="4">
        <v>1.099871</v>
      </c>
      <c r="W290" s="4">
        <v>200.00189899999998</v>
      </c>
      <c r="X290" s="4"/>
      <c r="Y290" s="15">
        <v>201.10176999999999</v>
      </c>
      <c r="Z290" s="4">
        <v>1.099871</v>
      </c>
      <c r="AA290" s="4">
        <v>200.00189900000004</v>
      </c>
      <c r="AB290" s="4"/>
      <c r="AC290" s="15">
        <v>201.10177000000004</v>
      </c>
      <c r="AD290" s="4">
        <v>1.099871</v>
      </c>
      <c r="AE290" s="4">
        <v>200.00189899999998</v>
      </c>
      <c r="AF290" s="4"/>
      <c r="AG290" s="15">
        <v>201.10176999999999</v>
      </c>
      <c r="AH290" s="4">
        <v>1.099871</v>
      </c>
      <c r="AI290" s="4">
        <v>200.00189899999998</v>
      </c>
      <c r="AJ290" s="4"/>
      <c r="AK290" s="15">
        <v>201.10176999999999</v>
      </c>
      <c r="AL290" s="4">
        <v>1.0998709999999998</v>
      </c>
      <c r="AM290" s="4">
        <v>200.00189900000001</v>
      </c>
      <c r="AN290" s="4"/>
      <c r="AO290" s="15">
        <v>201.10177000000002</v>
      </c>
      <c r="AP290" s="4">
        <v>1.0998710000000003</v>
      </c>
      <c r="AQ290" s="4">
        <v>200.00189900000001</v>
      </c>
      <c r="AR290" s="4"/>
      <c r="AS290" s="15">
        <v>201.10177000000002</v>
      </c>
      <c r="AT290" s="4">
        <v>1.0998709999999998</v>
      </c>
      <c r="AU290" s="4">
        <v>200.00189899999995</v>
      </c>
      <c r="AV290" s="4"/>
      <c r="AW290" s="15">
        <v>201.10176999999996</v>
      </c>
      <c r="AX290" s="13">
        <v>2404.6865129999992</v>
      </c>
    </row>
    <row r="291" spans="1:50" x14ac:dyDescent="0.25">
      <c r="A291" t="s">
        <v>292</v>
      </c>
      <c r="B291" s="4">
        <v>9.7174119999999995</v>
      </c>
      <c r="C291" s="4">
        <v>25.467803</v>
      </c>
      <c r="D291" s="4">
        <v>0</v>
      </c>
      <c r="E291" s="15">
        <v>35.185214999999999</v>
      </c>
      <c r="F291" s="4">
        <v>9.7174120000000013</v>
      </c>
      <c r="G291" s="4">
        <v>25.467803</v>
      </c>
      <c r="H291" s="4">
        <v>0</v>
      </c>
      <c r="I291" s="15">
        <v>35.185214999999999</v>
      </c>
      <c r="J291" s="4">
        <v>9.7174119999999995</v>
      </c>
      <c r="K291" s="4">
        <v>25.467803</v>
      </c>
      <c r="L291" s="4">
        <v>0</v>
      </c>
      <c r="M291" s="15">
        <v>35.185214999999999</v>
      </c>
      <c r="N291" s="4">
        <v>10.008850000000002</v>
      </c>
      <c r="O291" s="4">
        <v>26.231611999999998</v>
      </c>
      <c r="P291" s="4">
        <v>0</v>
      </c>
      <c r="Q291" s="15">
        <v>36.240462000000001</v>
      </c>
      <c r="R291" s="4">
        <v>10.008850000000001</v>
      </c>
      <c r="S291" s="4">
        <v>26.231611999999998</v>
      </c>
      <c r="T291" s="4">
        <v>0</v>
      </c>
      <c r="U291" s="15">
        <v>36.240462000000001</v>
      </c>
      <c r="V291" s="4">
        <v>10.008849999999999</v>
      </c>
      <c r="W291" s="4">
        <v>26.231611999999998</v>
      </c>
      <c r="X291" s="4">
        <v>0</v>
      </c>
      <c r="Y291" s="15">
        <v>36.240461999999994</v>
      </c>
      <c r="Z291" s="4">
        <v>10.008850000000002</v>
      </c>
      <c r="AA291" s="4">
        <v>26.231611999999998</v>
      </c>
      <c r="AB291" s="4">
        <v>0</v>
      </c>
      <c r="AC291" s="15">
        <v>36.240462000000001</v>
      </c>
      <c r="AD291" s="4">
        <v>10.008850000000001</v>
      </c>
      <c r="AE291" s="4">
        <v>26.231611999999998</v>
      </c>
      <c r="AF291" s="4"/>
      <c r="AG291" s="15">
        <v>36.240462000000001</v>
      </c>
      <c r="AH291" s="4">
        <v>10.008850000000001</v>
      </c>
      <c r="AI291" s="4">
        <v>26.231611999999998</v>
      </c>
      <c r="AJ291" s="4"/>
      <c r="AK291" s="15">
        <v>36.240462000000001</v>
      </c>
      <c r="AL291" s="4">
        <v>10.008850000000001</v>
      </c>
      <c r="AM291" s="4">
        <v>26.231611999999998</v>
      </c>
      <c r="AN291" s="4"/>
      <c r="AO291" s="15">
        <v>36.240462000000001</v>
      </c>
      <c r="AP291" s="4">
        <v>10.008850000000001</v>
      </c>
      <c r="AQ291" s="4">
        <v>26.231611999999998</v>
      </c>
      <c r="AR291" s="4"/>
      <c r="AS291" s="15">
        <v>36.240462000000001</v>
      </c>
      <c r="AT291" s="4">
        <v>10.008850000000001</v>
      </c>
      <c r="AU291" s="4">
        <v>26.231611999999998</v>
      </c>
      <c r="AV291" s="4"/>
      <c r="AW291" s="15">
        <v>36.240462000000001</v>
      </c>
      <c r="AX291" s="13">
        <v>431.71980299999984</v>
      </c>
    </row>
    <row r="292" spans="1:50" x14ac:dyDescent="0.25">
      <c r="A292" t="s">
        <v>293</v>
      </c>
      <c r="B292" s="4">
        <v>0</v>
      </c>
      <c r="C292" s="4">
        <v>71.248629999999991</v>
      </c>
      <c r="D292" s="4">
        <v>0</v>
      </c>
      <c r="E292" s="15">
        <v>71.248629999999991</v>
      </c>
      <c r="F292" s="4">
        <v>0</v>
      </c>
      <c r="G292" s="4">
        <v>71.248630000000006</v>
      </c>
      <c r="H292" s="4">
        <v>0</v>
      </c>
      <c r="I292" s="15">
        <v>71.248630000000006</v>
      </c>
      <c r="J292" s="4">
        <v>0</v>
      </c>
      <c r="K292" s="4">
        <v>71.248630000000006</v>
      </c>
      <c r="L292" s="4">
        <v>0</v>
      </c>
      <c r="M292" s="15">
        <v>71.248630000000006</v>
      </c>
      <c r="N292" s="4">
        <v>0</v>
      </c>
      <c r="O292" s="4">
        <v>73.387124</v>
      </c>
      <c r="P292" s="4">
        <v>0</v>
      </c>
      <c r="Q292" s="15">
        <v>73.387124</v>
      </c>
      <c r="R292" s="4">
        <v>0</v>
      </c>
      <c r="S292" s="4">
        <v>73.387124</v>
      </c>
      <c r="T292" s="4">
        <v>0</v>
      </c>
      <c r="U292" s="15">
        <v>73.387124</v>
      </c>
      <c r="V292" s="4">
        <v>0</v>
      </c>
      <c r="W292" s="4">
        <v>73.387124</v>
      </c>
      <c r="X292" s="4">
        <v>0</v>
      </c>
      <c r="Y292" s="15">
        <v>73.387124</v>
      </c>
      <c r="Z292" s="4">
        <v>0</v>
      </c>
      <c r="AA292" s="4">
        <v>73.387124</v>
      </c>
      <c r="AB292" s="4">
        <v>0</v>
      </c>
      <c r="AC292" s="15">
        <v>73.387124</v>
      </c>
      <c r="AD292" s="4"/>
      <c r="AE292" s="4">
        <v>73.387124</v>
      </c>
      <c r="AF292" s="4"/>
      <c r="AG292" s="15">
        <v>73.387124</v>
      </c>
      <c r="AH292" s="4"/>
      <c r="AI292" s="4">
        <v>73.387124</v>
      </c>
      <c r="AJ292" s="4"/>
      <c r="AK292" s="15">
        <v>73.387124</v>
      </c>
      <c r="AL292" s="4"/>
      <c r="AM292" s="4">
        <v>73.387124</v>
      </c>
      <c r="AN292" s="4"/>
      <c r="AO292" s="15">
        <v>73.387124</v>
      </c>
      <c r="AP292" s="4"/>
      <c r="AQ292" s="4">
        <v>73.387124</v>
      </c>
      <c r="AR292" s="4"/>
      <c r="AS292" s="15">
        <v>73.387124</v>
      </c>
      <c r="AT292" s="4"/>
      <c r="AU292" s="4">
        <v>73.387124</v>
      </c>
      <c r="AV292" s="4"/>
      <c r="AW292" s="15">
        <v>73.387124</v>
      </c>
      <c r="AX292" s="13">
        <v>874.23000599999978</v>
      </c>
    </row>
    <row r="293" spans="1:50" x14ac:dyDescent="0.25">
      <c r="A293" t="s">
        <v>294</v>
      </c>
      <c r="B293" s="4">
        <v>1.167888</v>
      </c>
      <c r="C293" s="4">
        <v>36.917134000000004</v>
      </c>
      <c r="D293" s="4">
        <v>0</v>
      </c>
      <c r="E293" s="15">
        <v>38.085022000000002</v>
      </c>
      <c r="F293" s="4">
        <v>1.167888</v>
      </c>
      <c r="G293" s="4">
        <v>36.917134000000004</v>
      </c>
      <c r="H293" s="4">
        <v>0</v>
      </c>
      <c r="I293" s="15">
        <v>38.085022000000002</v>
      </c>
      <c r="J293" s="4">
        <v>1.167888</v>
      </c>
      <c r="K293" s="4">
        <v>36.917134000000004</v>
      </c>
      <c r="L293" s="4">
        <v>0</v>
      </c>
      <c r="M293" s="15">
        <v>38.085022000000002</v>
      </c>
      <c r="N293" s="4">
        <v>1.2029079999999999</v>
      </c>
      <c r="O293" s="4">
        <v>38.024800000000006</v>
      </c>
      <c r="P293" s="4">
        <v>0</v>
      </c>
      <c r="Q293" s="15">
        <v>39.227708000000007</v>
      </c>
      <c r="R293" s="4">
        <v>1.2029080000000001</v>
      </c>
      <c r="S293" s="4">
        <v>38.024799999999999</v>
      </c>
      <c r="T293" s="4">
        <v>0</v>
      </c>
      <c r="U293" s="15">
        <v>39.227708</v>
      </c>
      <c r="V293" s="4">
        <v>1.2029079999999999</v>
      </c>
      <c r="W293" s="4">
        <v>38.024800000000006</v>
      </c>
      <c r="X293" s="4">
        <v>0</v>
      </c>
      <c r="Y293" s="15">
        <v>39.227708000000007</v>
      </c>
      <c r="Z293" s="4">
        <v>1.2029079999999999</v>
      </c>
      <c r="AA293" s="4">
        <v>38.024800000000006</v>
      </c>
      <c r="AB293" s="4">
        <v>0</v>
      </c>
      <c r="AC293" s="15">
        <v>39.227708000000007</v>
      </c>
      <c r="AD293" s="4">
        <v>1.2029080000000001</v>
      </c>
      <c r="AE293" s="4">
        <v>38.024800000000006</v>
      </c>
      <c r="AF293" s="4"/>
      <c r="AG293" s="15">
        <v>39.227708000000007</v>
      </c>
      <c r="AH293" s="4">
        <v>1.2029079999999999</v>
      </c>
      <c r="AI293" s="4">
        <v>38.024799999999999</v>
      </c>
      <c r="AJ293" s="4"/>
      <c r="AK293" s="15">
        <v>39.227708</v>
      </c>
      <c r="AL293" s="4">
        <v>1.2029079999999999</v>
      </c>
      <c r="AM293" s="4">
        <v>38.024800000000006</v>
      </c>
      <c r="AN293" s="4"/>
      <c r="AO293" s="15">
        <v>39.227708000000007</v>
      </c>
      <c r="AP293" s="4">
        <v>1.2029080000000001</v>
      </c>
      <c r="AQ293" s="4">
        <v>38.024800000000006</v>
      </c>
      <c r="AR293" s="4"/>
      <c r="AS293" s="15">
        <v>39.227708000000007</v>
      </c>
      <c r="AT293" s="4">
        <v>1.2029079999999999</v>
      </c>
      <c r="AU293" s="4">
        <v>38.024800000000006</v>
      </c>
      <c r="AV293" s="4"/>
      <c r="AW293" s="15">
        <v>39.227708000000007</v>
      </c>
      <c r="AX293" s="13">
        <v>467.304438</v>
      </c>
    </row>
    <row r="294" spans="1:50" x14ac:dyDescent="0.25">
      <c r="A294" t="s">
        <v>295</v>
      </c>
      <c r="B294" s="4">
        <v>0</v>
      </c>
      <c r="C294" s="4">
        <v>218.61419800000002</v>
      </c>
      <c r="D294" s="4">
        <v>0</v>
      </c>
      <c r="E294" s="15">
        <v>218.61419800000002</v>
      </c>
      <c r="F294" s="4">
        <v>0</v>
      </c>
      <c r="G294" s="4">
        <v>218.61419800000002</v>
      </c>
      <c r="H294" s="4">
        <v>0</v>
      </c>
      <c r="I294" s="15">
        <v>218.61419800000002</v>
      </c>
      <c r="J294" s="4">
        <v>0</v>
      </c>
      <c r="K294" s="4">
        <v>218.61419800000002</v>
      </c>
      <c r="L294" s="4">
        <v>0</v>
      </c>
      <c r="M294" s="15">
        <v>218.61419800000002</v>
      </c>
      <c r="N294" s="4">
        <v>0</v>
      </c>
      <c r="O294" s="4">
        <v>220.20048999999997</v>
      </c>
      <c r="P294" s="4">
        <v>0</v>
      </c>
      <c r="Q294" s="15">
        <v>220.20048999999997</v>
      </c>
      <c r="R294" s="4">
        <v>0</v>
      </c>
      <c r="S294" s="4">
        <v>220.20049</v>
      </c>
      <c r="T294" s="4">
        <v>0</v>
      </c>
      <c r="U294" s="15">
        <v>220.20049</v>
      </c>
      <c r="V294" s="4">
        <v>0</v>
      </c>
      <c r="W294" s="4">
        <v>220.20048999999995</v>
      </c>
      <c r="X294" s="4">
        <v>0</v>
      </c>
      <c r="Y294" s="15">
        <v>220.20048999999995</v>
      </c>
      <c r="Z294" s="4">
        <v>0</v>
      </c>
      <c r="AA294" s="4">
        <v>220.20048999999997</v>
      </c>
      <c r="AB294" s="4">
        <v>0</v>
      </c>
      <c r="AC294" s="15">
        <v>220.20048999999997</v>
      </c>
      <c r="AD294" s="4"/>
      <c r="AE294" s="4">
        <v>220.20049</v>
      </c>
      <c r="AF294" s="4"/>
      <c r="AG294" s="15">
        <v>220.20049</v>
      </c>
      <c r="AH294" s="4"/>
      <c r="AI294" s="4">
        <v>220.20048999999997</v>
      </c>
      <c r="AJ294" s="4"/>
      <c r="AK294" s="15">
        <v>220.20048999999997</v>
      </c>
      <c r="AL294" s="4"/>
      <c r="AM294" s="4">
        <v>220.20049</v>
      </c>
      <c r="AN294" s="4"/>
      <c r="AO294" s="15">
        <v>220.20049</v>
      </c>
      <c r="AP294" s="4"/>
      <c r="AQ294" s="4">
        <v>220.20049</v>
      </c>
      <c r="AR294" s="4"/>
      <c r="AS294" s="15">
        <v>220.20049</v>
      </c>
      <c r="AT294" s="4"/>
      <c r="AU294" s="4">
        <v>220.20048999999997</v>
      </c>
      <c r="AV294" s="4"/>
      <c r="AW294" s="15">
        <v>220.20048999999997</v>
      </c>
      <c r="AX294" s="13">
        <v>2637.6470040000004</v>
      </c>
    </row>
    <row r="295" spans="1:50" x14ac:dyDescent="0.25">
      <c r="A295" t="s">
        <v>296</v>
      </c>
      <c r="B295" s="4">
        <v>45.045076999999999</v>
      </c>
      <c r="C295" s="4">
        <v>88.860040999999995</v>
      </c>
      <c r="D295" s="4">
        <v>0</v>
      </c>
      <c r="E295" s="15">
        <v>133.90511799999999</v>
      </c>
      <c r="F295" s="4">
        <v>45.045077000000006</v>
      </c>
      <c r="G295" s="4">
        <v>88.86004100000001</v>
      </c>
      <c r="H295" s="4">
        <v>0</v>
      </c>
      <c r="I295" s="15">
        <v>133.90511800000002</v>
      </c>
      <c r="J295" s="4">
        <v>45.045076999999999</v>
      </c>
      <c r="K295" s="4">
        <v>88.86004100000001</v>
      </c>
      <c r="L295" s="4">
        <v>0</v>
      </c>
      <c r="M295" s="15">
        <v>133.90511800000002</v>
      </c>
      <c r="N295" s="4">
        <v>46.397129</v>
      </c>
      <c r="O295" s="4">
        <v>91.527231</v>
      </c>
      <c r="P295" s="4">
        <v>0</v>
      </c>
      <c r="Q295" s="15">
        <v>137.92436000000001</v>
      </c>
      <c r="R295" s="4">
        <v>46.397129000000007</v>
      </c>
      <c r="S295" s="4">
        <v>91.527231</v>
      </c>
      <c r="T295" s="4">
        <v>0</v>
      </c>
      <c r="U295" s="15">
        <v>137.92436000000001</v>
      </c>
      <c r="V295" s="4">
        <v>46.397129</v>
      </c>
      <c r="W295" s="4">
        <v>91.527231</v>
      </c>
      <c r="X295" s="4">
        <v>0</v>
      </c>
      <c r="Y295" s="15">
        <v>137.92436000000001</v>
      </c>
      <c r="Z295" s="4">
        <v>46.397129000000007</v>
      </c>
      <c r="AA295" s="4">
        <v>91.527231</v>
      </c>
      <c r="AB295" s="4">
        <v>0</v>
      </c>
      <c r="AC295" s="15">
        <v>137.92436000000001</v>
      </c>
      <c r="AD295" s="4">
        <v>46.397129000000007</v>
      </c>
      <c r="AE295" s="4">
        <v>91.527231</v>
      </c>
      <c r="AF295" s="4"/>
      <c r="AG295" s="15">
        <v>137.92436000000001</v>
      </c>
      <c r="AH295" s="4">
        <v>46.397129</v>
      </c>
      <c r="AI295" s="4">
        <v>91.527231</v>
      </c>
      <c r="AJ295" s="4"/>
      <c r="AK295" s="15">
        <v>137.92436000000001</v>
      </c>
      <c r="AL295" s="4">
        <v>46.397129000000007</v>
      </c>
      <c r="AM295" s="4">
        <v>91.527231</v>
      </c>
      <c r="AN295" s="4"/>
      <c r="AO295" s="15">
        <v>137.92436000000001</v>
      </c>
      <c r="AP295" s="4">
        <v>46.397129000000007</v>
      </c>
      <c r="AQ295" s="4">
        <v>91.527231</v>
      </c>
      <c r="AR295" s="4"/>
      <c r="AS295" s="15">
        <v>137.92436000000001</v>
      </c>
      <c r="AT295" s="4">
        <v>46.397129</v>
      </c>
      <c r="AU295" s="4">
        <v>91.527231</v>
      </c>
      <c r="AV295" s="4"/>
      <c r="AW295" s="15">
        <v>137.92436000000001</v>
      </c>
      <c r="AX295" s="13">
        <v>1643.034594</v>
      </c>
    </row>
    <row r="296" spans="1:50" x14ac:dyDescent="0.25">
      <c r="A296" t="s">
        <v>297</v>
      </c>
      <c r="B296" s="4">
        <v>35.691509000000011</v>
      </c>
      <c r="C296" s="4">
        <v>68.988028</v>
      </c>
      <c r="D296" s="4">
        <v>0</v>
      </c>
      <c r="E296" s="15">
        <v>104.67953700000001</v>
      </c>
      <c r="F296" s="4">
        <v>35.691509000000003</v>
      </c>
      <c r="G296" s="4">
        <v>68.988028</v>
      </c>
      <c r="H296" s="4">
        <v>0</v>
      </c>
      <c r="I296" s="15">
        <v>104.67953700000001</v>
      </c>
      <c r="J296" s="4">
        <v>35.691509000000003</v>
      </c>
      <c r="K296" s="4">
        <v>68.988028</v>
      </c>
      <c r="L296" s="4">
        <v>0</v>
      </c>
      <c r="M296" s="15">
        <v>104.67953700000001</v>
      </c>
      <c r="N296" s="4">
        <v>36.762136000000005</v>
      </c>
      <c r="O296" s="4">
        <v>71.057445999999999</v>
      </c>
      <c r="P296" s="4">
        <v>0</v>
      </c>
      <c r="Q296" s="15">
        <v>107.819582</v>
      </c>
      <c r="R296" s="4">
        <v>36.762135999999998</v>
      </c>
      <c r="S296" s="4">
        <v>71.057445999999999</v>
      </c>
      <c r="T296" s="4">
        <v>0</v>
      </c>
      <c r="U296" s="15">
        <v>107.819582</v>
      </c>
      <c r="V296" s="4">
        <v>36.762135999999998</v>
      </c>
      <c r="W296" s="4">
        <v>71.057445999999999</v>
      </c>
      <c r="X296" s="4">
        <v>0</v>
      </c>
      <c r="Y296" s="15">
        <v>107.819582</v>
      </c>
      <c r="Z296" s="4">
        <v>36.762135999999998</v>
      </c>
      <c r="AA296" s="4">
        <v>71.057445999999999</v>
      </c>
      <c r="AB296" s="4">
        <v>0</v>
      </c>
      <c r="AC296" s="15">
        <v>107.819582</v>
      </c>
      <c r="AD296" s="4">
        <v>36.762136000000005</v>
      </c>
      <c r="AE296" s="4">
        <v>71.057446000000013</v>
      </c>
      <c r="AF296" s="4"/>
      <c r="AG296" s="15">
        <v>107.81958200000003</v>
      </c>
      <c r="AH296" s="4">
        <v>36.762135999999991</v>
      </c>
      <c r="AI296" s="4">
        <v>71.057446000000013</v>
      </c>
      <c r="AJ296" s="4"/>
      <c r="AK296" s="15">
        <v>107.819582</v>
      </c>
      <c r="AL296" s="4">
        <v>36.762135999999991</v>
      </c>
      <c r="AM296" s="4">
        <v>71.057446000000013</v>
      </c>
      <c r="AN296" s="4"/>
      <c r="AO296" s="15">
        <v>107.819582</v>
      </c>
      <c r="AP296" s="4">
        <v>36.762135999999998</v>
      </c>
      <c r="AQ296" s="4">
        <v>71.057445999999999</v>
      </c>
      <c r="AR296" s="4"/>
      <c r="AS296" s="15">
        <v>107.819582</v>
      </c>
      <c r="AT296" s="4">
        <v>36.762135999999998</v>
      </c>
      <c r="AU296" s="4">
        <v>71.057445999999999</v>
      </c>
      <c r="AV296" s="4"/>
      <c r="AW296" s="15">
        <v>107.819582</v>
      </c>
      <c r="AX296" s="13">
        <v>1284.4148490000002</v>
      </c>
    </row>
    <row r="297" spans="1:50" x14ac:dyDescent="0.25">
      <c r="A297" t="s">
        <v>298</v>
      </c>
      <c r="B297" s="4">
        <v>8.6980900000000005</v>
      </c>
      <c r="C297" s="4">
        <v>110.75661800000002</v>
      </c>
      <c r="D297" s="4">
        <v>0</v>
      </c>
      <c r="E297" s="15">
        <v>119.45470800000001</v>
      </c>
      <c r="F297" s="4">
        <v>8.6980900000000005</v>
      </c>
      <c r="G297" s="4">
        <v>110.756618</v>
      </c>
      <c r="H297" s="4">
        <v>0</v>
      </c>
      <c r="I297" s="15">
        <v>119.45470800000001</v>
      </c>
      <c r="J297" s="4">
        <v>8.6980900000000005</v>
      </c>
      <c r="K297" s="4">
        <v>110.756618</v>
      </c>
      <c r="L297" s="4">
        <v>0</v>
      </c>
      <c r="M297" s="15">
        <v>119.45470800000001</v>
      </c>
      <c r="N297" s="4">
        <v>8.958966000000002</v>
      </c>
      <c r="O297" s="4">
        <v>114.07847</v>
      </c>
      <c r="P297" s="4">
        <v>0</v>
      </c>
      <c r="Q297" s="15">
        <v>123.037436</v>
      </c>
      <c r="R297" s="4">
        <v>8.9589660000000002</v>
      </c>
      <c r="S297" s="4">
        <v>114.07846999999997</v>
      </c>
      <c r="T297" s="4">
        <v>0</v>
      </c>
      <c r="U297" s="15">
        <v>123.03743599999997</v>
      </c>
      <c r="V297" s="4">
        <v>8.958966000000002</v>
      </c>
      <c r="W297" s="4">
        <v>114.07846999999998</v>
      </c>
      <c r="X297" s="4">
        <v>0</v>
      </c>
      <c r="Y297" s="15">
        <v>123.03743599999999</v>
      </c>
      <c r="Z297" s="4">
        <v>8.9589659999999984</v>
      </c>
      <c r="AA297" s="4">
        <v>114.07846999999998</v>
      </c>
      <c r="AB297" s="4">
        <v>0</v>
      </c>
      <c r="AC297" s="15">
        <v>123.03743599999999</v>
      </c>
      <c r="AD297" s="4">
        <v>8.9589660000000002</v>
      </c>
      <c r="AE297" s="4">
        <v>114.07846999999998</v>
      </c>
      <c r="AF297" s="4"/>
      <c r="AG297" s="15">
        <v>123.03743599999999</v>
      </c>
      <c r="AH297" s="4">
        <v>8.9589660000000002</v>
      </c>
      <c r="AI297" s="4">
        <v>114.07846999999998</v>
      </c>
      <c r="AJ297" s="4"/>
      <c r="AK297" s="15">
        <v>123.03743599999999</v>
      </c>
      <c r="AL297" s="4">
        <v>8.958966000000002</v>
      </c>
      <c r="AM297" s="4">
        <v>114.07847</v>
      </c>
      <c r="AN297" s="4"/>
      <c r="AO297" s="15">
        <v>123.037436</v>
      </c>
      <c r="AP297" s="4">
        <v>8.9589660000000002</v>
      </c>
      <c r="AQ297" s="4">
        <v>114.07847</v>
      </c>
      <c r="AR297" s="4"/>
      <c r="AS297" s="15">
        <v>123.037436</v>
      </c>
      <c r="AT297" s="4">
        <v>8.9589660000000002</v>
      </c>
      <c r="AU297" s="4">
        <v>114.07847</v>
      </c>
      <c r="AV297" s="4"/>
      <c r="AW297" s="15">
        <v>123.037436</v>
      </c>
      <c r="AX297" s="13">
        <v>1465.7010479999997</v>
      </c>
    </row>
    <row r="298" spans="1:50" x14ac:dyDescent="0.25">
      <c r="A298" t="s">
        <v>299</v>
      </c>
      <c r="B298" s="4">
        <v>82.882871000000009</v>
      </c>
      <c r="C298" s="4">
        <v>14.978831999999999</v>
      </c>
      <c r="D298" s="4">
        <v>1.997177</v>
      </c>
      <c r="E298" s="15">
        <v>99.858879999999999</v>
      </c>
      <c r="F298" s="4">
        <v>82.882871000000009</v>
      </c>
      <c r="G298" s="4">
        <v>14.978831999999999</v>
      </c>
      <c r="H298" s="4">
        <v>1.997177</v>
      </c>
      <c r="I298" s="15">
        <v>99.858879999999999</v>
      </c>
      <c r="J298" s="4">
        <v>82.882870999999994</v>
      </c>
      <c r="K298" s="4">
        <v>14.978831999999999</v>
      </c>
      <c r="L298" s="4">
        <v>1.997177</v>
      </c>
      <c r="M298" s="15">
        <v>99.858879999999985</v>
      </c>
      <c r="N298" s="4">
        <v>85.368839000000008</v>
      </c>
      <c r="O298" s="4">
        <v>15.428103</v>
      </c>
      <c r="P298" s="4">
        <v>2.0570819999999999</v>
      </c>
      <c r="Q298" s="15">
        <v>102.854024</v>
      </c>
      <c r="R298" s="4">
        <v>85.368838999999994</v>
      </c>
      <c r="S298" s="4">
        <v>15.428103</v>
      </c>
      <c r="T298" s="4">
        <v>2.0570819999999999</v>
      </c>
      <c r="U298" s="15">
        <v>102.854024</v>
      </c>
      <c r="V298" s="4">
        <v>85.368838999999994</v>
      </c>
      <c r="W298" s="4">
        <v>15.428103</v>
      </c>
      <c r="X298" s="4">
        <v>2.0570819999999999</v>
      </c>
      <c r="Y298" s="15">
        <v>102.854024</v>
      </c>
      <c r="Z298" s="4">
        <v>85.368838999999994</v>
      </c>
      <c r="AA298" s="4">
        <v>15.428103</v>
      </c>
      <c r="AB298" s="4">
        <v>2.0570819999999999</v>
      </c>
      <c r="AC298" s="15">
        <v>102.854024</v>
      </c>
      <c r="AD298" s="4">
        <v>85.368839000000008</v>
      </c>
      <c r="AE298" s="4">
        <v>15.428103</v>
      </c>
      <c r="AF298" s="4">
        <v>2.0570819999999999</v>
      </c>
      <c r="AG298" s="15">
        <v>102.854024</v>
      </c>
      <c r="AH298" s="4">
        <v>85.368838999999994</v>
      </c>
      <c r="AI298" s="4">
        <v>15.428102999999998</v>
      </c>
      <c r="AJ298" s="4">
        <v>2.0570819999999999</v>
      </c>
      <c r="AK298" s="15">
        <v>102.85402399999998</v>
      </c>
      <c r="AL298" s="4">
        <v>85.368839000000008</v>
      </c>
      <c r="AM298" s="4">
        <v>15.428103</v>
      </c>
      <c r="AN298" s="4">
        <v>2.0570819999999999</v>
      </c>
      <c r="AO298" s="15">
        <v>102.854024</v>
      </c>
      <c r="AP298" s="4">
        <v>85.368838999999994</v>
      </c>
      <c r="AQ298" s="4">
        <v>15.428103</v>
      </c>
      <c r="AR298" s="4">
        <v>2.0570819999999999</v>
      </c>
      <c r="AS298" s="15">
        <v>102.854024</v>
      </c>
      <c r="AT298" s="4">
        <v>85.368838999999994</v>
      </c>
      <c r="AU298" s="4">
        <v>15.428103</v>
      </c>
      <c r="AV298" s="4">
        <v>2.0570819999999999</v>
      </c>
      <c r="AW298" s="15">
        <v>102.854024</v>
      </c>
      <c r="AX298" s="13">
        <v>1225.2628560000001</v>
      </c>
    </row>
    <row r="299" spans="1:50" x14ac:dyDescent="0.25">
      <c r="A299" t="s">
        <v>300</v>
      </c>
      <c r="B299" s="4">
        <v>74.463048000000001</v>
      </c>
      <c r="C299" s="4">
        <v>7.8375750000000002</v>
      </c>
      <c r="D299" s="4">
        <v>0</v>
      </c>
      <c r="E299" s="15">
        <v>82.300623000000002</v>
      </c>
      <c r="F299" s="4">
        <v>74.463048000000001</v>
      </c>
      <c r="G299" s="4">
        <v>7.8375750000000011</v>
      </c>
      <c r="H299" s="4">
        <v>0</v>
      </c>
      <c r="I299" s="15">
        <v>82.300623000000002</v>
      </c>
      <c r="J299" s="4">
        <v>74.463047999999986</v>
      </c>
      <c r="K299" s="4">
        <v>7.8375749999999993</v>
      </c>
      <c r="L299" s="4">
        <v>0</v>
      </c>
      <c r="M299" s="15">
        <v>82.300622999999987</v>
      </c>
      <c r="N299" s="4">
        <v>76.697276000000002</v>
      </c>
      <c r="O299" s="4">
        <v>8.0727419999999999</v>
      </c>
      <c r="P299" s="4">
        <v>0</v>
      </c>
      <c r="Q299" s="15">
        <v>84.770018000000007</v>
      </c>
      <c r="R299" s="4">
        <v>76.697276000000016</v>
      </c>
      <c r="S299" s="4">
        <v>8.0727419999999999</v>
      </c>
      <c r="T299" s="4">
        <v>0</v>
      </c>
      <c r="U299" s="15">
        <v>84.770018000000022</v>
      </c>
      <c r="V299" s="4">
        <v>76.697276000000002</v>
      </c>
      <c r="W299" s="4">
        <v>8.0727419999999999</v>
      </c>
      <c r="X299" s="4">
        <v>0</v>
      </c>
      <c r="Y299" s="15">
        <v>84.770018000000007</v>
      </c>
      <c r="Z299" s="4">
        <v>76.697275999999988</v>
      </c>
      <c r="AA299" s="4">
        <v>8.0727419999999999</v>
      </c>
      <c r="AB299" s="4">
        <v>0</v>
      </c>
      <c r="AC299" s="15">
        <v>84.770017999999993</v>
      </c>
      <c r="AD299" s="4">
        <v>76.697276000000002</v>
      </c>
      <c r="AE299" s="4">
        <v>8.0727419999999999</v>
      </c>
      <c r="AF299" s="4"/>
      <c r="AG299" s="15">
        <v>84.770018000000007</v>
      </c>
      <c r="AH299" s="4">
        <v>76.697276000000002</v>
      </c>
      <c r="AI299" s="4">
        <v>8.0727419999999999</v>
      </c>
      <c r="AJ299" s="4"/>
      <c r="AK299" s="15">
        <v>84.770018000000007</v>
      </c>
      <c r="AL299" s="4">
        <v>76.697276000000002</v>
      </c>
      <c r="AM299" s="4">
        <v>8.0727419999999999</v>
      </c>
      <c r="AN299" s="4"/>
      <c r="AO299" s="15">
        <v>84.770018000000007</v>
      </c>
      <c r="AP299" s="4">
        <v>76.697276000000002</v>
      </c>
      <c r="AQ299" s="4">
        <v>8.0727419999999999</v>
      </c>
      <c r="AR299" s="4"/>
      <c r="AS299" s="15">
        <v>84.770018000000007</v>
      </c>
      <c r="AT299" s="4">
        <v>76.697276000000002</v>
      </c>
      <c r="AU299" s="4">
        <v>8.0727419999999999</v>
      </c>
      <c r="AV299" s="4"/>
      <c r="AW299" s="15">
        <v>84.770018000000007</v>
      </c>
      <c r="AX299" s="13">
        <v>1009.8320309999996</v>
      </c>
    </row>
    <row r="300" spans="1:50" x14ac:dyDescent="0.25">
      <c r="A300" t="s">
        <v>301</v>
      </c>
      <c r="B300" s="4"/>
      <c r="C300" s="4">
        <v>7.2394740000000004</v>
      </c>
      <c r="D300" s="4"/>
      <c r="E300" s="15">
        <v>7.2394740000000004</v>
      </c>
      <c r="F300" s="4"/>
      <c r="G300" s="4">
        <v>7.2394739999999995</v>
      </c>
      <c r="H300" s="4"/>
      <c r="I300" s="15">
        <v>7.2394739999999995</v>
      </c>
      <c r="J300" s="4"/>
      <c r="K300" s="4">
        <v>7.2394740000000004</v>
      </c>
      <c r="L300" s="4"/>
      <c r="M300" s="15">
        <v>7.2394740000000004</v>
      </c>
      <c r="N300" s="4"/>
      <c r="O300" s="4">
        <v>7.4566530000000002</v>
      </c>
      <c r="P300" s="4"/>
      <c r="Q300" s="15">
        <v>7.4566530000000002</v>
      </c>
      <c r="R300" s="4"/>
      <c r="S300" s="4">
        <v>7.4566530000000002</v>
      </c>
      <c r="T300" s="4"/>
      <c r="U300" s="15">
        <v>7.4566530000000002</v>
      </c>
      <c r="V300" s="4"/>
      <c r="W300" s="4">
        <v>7.4566530000000002</v>
      </c>
      <c r="X300" s="4"/>
      <c r="Y300" s="15">
        <v>7.4566530000000002</v>
      </c>
      <c r="Z300" s="4"/>
      <c r="AA300" s="4">
        <v>7.4566530000000002</v>
      </c>
      <c r="AB300" s="4"/>
      <c r="AC300" s="15">
        <v>7.4566530000000002</v>
      </c>
      <c r="AD300" s="4"/>
      <c r="AE300" s="4">
        <v>7.4566530000000011</v>
      </c>
      <c r="AF300" s="4"/>
      <c r="AG300" s="15">
        <v>7.4566530000000011</v>
      </c>
      <c r="AH300" s="4"/>
      <c r="AI300" s="4">
        <v>7.4566529999999993</v>
      </c>
      <c r="AJ300" s="4"/>
      <c r="AK300" s="15">
        <v>7.4566529999999993</v>
      </c>
      <c r="AL300" s="4"/>
      <c r="AM300" s="4">
        <v>7.4566530000000002</v>
      </c>
      <c r="AN300" s="4"/>
      <c r="AO300" s="15">
        <v>7.4566530000000002</v>
      </c>
      <c r="AP300" s="4"/>
      <c r="AQ300" s="4">
        <v>7.4566530000000002</v>
      </c>
      <c r="AR300" s="4"/>
      <c r="AS300" s="15">
        <v>7.4566530000000002</v>
      </c>
      <c r="AT300" s="4"/>
      <c r="AU300" s="4">
        <v>7.4566530000000011</v>
      </c>
      <c r="AV300" s="4"/>
      <c r="AW300" s="15">
        <v>7.4566530000000011</v>
      </c>
      <c r="AX300" s="13">
        <v>88.828299000000015</v>
      </c>
    </row>
    <row r="301" spans="1:50" x14ac:dyDescent="0.25">
      <c r="A301" t="s">
        <v>302</v>
      </c>
      <c r="B301" s="4">
        <v>1.330381</v>
      </c>
      <c r="C301" s="4">
        <v>84.130763999999999</v>
      </c>
      <c r="D301" s="4">
        <v>0</v>
      </c>
      <c r="E301" s="15">
        <v>85.461145000000002</v>
      </c>
      <c r="F301" s="4">
        <v>1.330381</v>
      </c>
      <c r="G301" s="4">
        <v>84.130763999999999</v>
      </c>
      <c r="H301" s="4">
        <v>0</v>
      </c>
      <c r="I301" s="15">
        <v>85.461145000000002</v>
      </c>
      <c r="J301" s="4">
        <v>1.3303810000000003</v>
      </c>
      <c r="K301" s="4">
        <v>84.130763999999999</v>
      </c>
      <c r="L301" s="4">
        <v>0</v>
      </c>
      <c r="M301" s="15">
        <v>85.461145000000002</v>
      </c>
      <c r="N301" s="4">
        <v>1.3468210000000003</v>
      </c>
      <c r="O301" s="4">
        <v>86.427802000000014</v>
      </c>
      <c r="P301" s="4">
        <v>0</v>
      </c>
      <c r="Q301" s="15">
        <v>87.77462300000002</v>
      </c>
      <c r="R301" s="4">
        <v>1.346821</v>
      </c>
      <c r="S301" s="4">
        <v>86.427802</v>
      </c>
      <c r="T301" s="4">
        <v>0</v>
      </c>
      <c r="U301" s="15">
        <v>87.774623000000005</v>
      </c>
      <c r="V301" s="4">
        <v>1.346821</v>
      </c>
      <c r="W301" s="4">
        <v>86.427802000000014</v>
      </c>
      <c r="X301" s="4">
        <v>0</v>
      </c>
      <c r="Y301" s="15">
        <v>87.77462300000002</v>
      </c>
      <c r="Z301" s="4">
        <v>1.3468210000000003</v>
      </c>
      <c r="AA301" s="4">
        <v>86.427802</v>
      </c>
      <c r="AB301" s="4">
        <v>0</v>
      </c>
      <c r="AC301" s="15">
        <v>87.774623000000005</v>
      </c>
      <c r="AD301" s="4">
        <v>1.3468210000000003</v>
      </c>
      <c r="AE301" s="4">
        <v>86.427802000000014</v>
      </c>
      <c r="AF301" s="4"/>
      <c r="AG301" s="15">
        <v>87.77462300000002</v>
      </c>
      <c r="AH301" s="4">
        <v>1.346821</v>
      </c>
      <c r="AI301" s="4">
        <v>86.427802</v>
      </c>
      <c r="AJ301" s="4"/>
      <c r="AK301" s="15">
        <v>87.774623000000005</v>
      </c>
      <c r="AL301" s="4">
        <v>1.346821</v>
      </c>
      <c r="AM301" s="4">
        <v>86.427802</v>
      </c>
      <c r="AN301" s="4"/>
      <c r="AO301" s="15">
        <v>87.774623000000005</v>
      </c>
      <c r="AP301" s="4">
        <v>1.346821</v>
      </c>
      <c r="AQ301" s="4">
        <v>86.427802</v>
      </c>
      <c r="AR301" s="4"/>
      <c r="AS301" s="15">
        <v>87.774623000000005</v>
      </c>
      <c r="AT301" s="4">
        <v>1.346821</v>
      </c>
      <c r="AU301" s="4">
        <v>86.427802000000014</v>
      </c>
      <c r="AV301" s="4"/>
      <c r="AW301" s="15">
        <v>87.77462300000002</v>
      </c>
      <c r="AX301" s="13">
        <v>1046.3550419999999</v>
      </c>
    </row>
    <row r="302" spans="1:50" x14ac:dyDescent="0.25">
      <c r="A302" t="s">
        <v>303</v>
      </c>
      <c r="B302" s="4">
        <v>306.44463299999995</v>
      </c>
      <c r="C302" s="4">
        <v>153.300363</v>
      </c>
      <c r="D302" s="4">
        <v>0</v>
      </c>
      <c r="E302" s="15">
        <v>459.74499599999996</v>
      </c>
      <c r="F302" s="4">
        <v>306.44463299999995</v>
      </c>
      <c r="G302" s="4">
        <v>153.30036299999995</v>
      </c>
      <c r="H302" s="4">
        <v>0</v>
      </c>
      <c r="I302" s="15">
        <v>459.7449959999999</v>
      </c>
      <c r="J302" s="4">
        <v>306.44463300000001</v>
      </c>
      <c r="K302" s="4">
        <v>153.300363</v>
      </c>
      <c r="L302" s="4">
        <v>0</v>
      </c>
      <c r="M302" s="15">
        <v>459.74499600000001</v>
      </c>
      <c r="N302" s="4">
        <v>315.64065300000004</v>
      </c>
      <c r="O302" s="4">
        <v>157.900721</v>
      </c>
      <c r="P302" s="4">
        <v>0</v>
      </c>
      <c r="Q302" s="15">
        <v>473.54137400000002</v>
      </c>
      <c r="R302" s="4">
        <v>315.64065300000004</v>
      </c>
      <c r="S302" s="4">
        <v>157.900721</v>
      </c>
      <c r="T302" s="4">
        <v>0</v>
      </c>
      <c r="U302" s="15">
        <v>473.54137400000002</v>
      </c>
      <c r="V302" s="4">
        <v>315.64065300000004</v>
      </c>
      <c r="W302" s="4">
        <v>157.900721</v>
      </c>
      <c r="X302" s="4">
        <v>0</v>
      </c>
      <c r="Y302" s="15">
        <v>473.54137400000002</v>
      </c>
      <c r="Z302" s="4">
        <v>315.64065300000004</v>
      </c>
      <c r="AA302" s="4">
        <v>157.90072099999998</v>
      </c>
      <c r="AB302" s="4">
        <v>0</v>
      </c>
      <c r="AC302" s="15">
        <v>473.54137400000002</v>
      </c>
      <c r="AD302" s="4">
        <v>315.64065300000004</v>
      </c>
      <c r="AE302" s="4">
        <v>157.90072100000003</v>
      </c>
      <c r="AF302" s="4"/>
      <c r="AG302" s="15">
        <v>473.54137400000008</v>
      </c>
      <c r="AH302" s="4">
        <v>315.64065300000004</v>
      </c>
      <c r="AI302" s="4">
        <v>157.900721</v>
      </c>
      <c r="AJ302" s="4"/>
      <c r="AK302" s="15">
        <v>473.54137400000002</v>
      </c>
      <c r="AL302" s="4">
        <v>315.64065299999999</v>
      </c>
      <c r="AM302" s="4">
        <v>157.900721</v>
      </c>
      <c r="AN302" s="4"/>
      <c r="AO302" s="15">
        <v>473.54137400000002</v>
      </c>
      <c r="AP302" s="4">
        <v>315.64065299999999</v>
      </c>
      <c r="AQ302" s="4">
        <v>157.900721</v>
      </c>
      <c r="AR302" s="4"/>
      <c r="AS302" s="15">
        <v>473.54137400000002</v>
      </c>
      <c r="AT302" s="4">
        <v>315.64065299999999</v>
      </c>
      <c r="AU302" s="4">
        <v>157.90072099999998</v>
      </c>
      <c r="AV302" s="4"/>
      <c r="AW302" s="15">
        <v>473.54137399999996</v>
      </c>
      <c r="AX302" s="13">
        <v>5641.1073540000007</v>
      </c>
    </row>
    <row r="303" spans="1:50" x14ac:dyDescent="0.25">
      <c r="A303" t="s">
        <v>304</v>
      </c>
      <c r="B303" s="4">
        <v>334.33985100000001</v>
      </c>
      <c r="C303" s="4">
        <v>19.007905999999998</v>
      </c>
      <c r="D303" s="4">
        <v>0</v>
      </c>
      <c r="E303" s="15">
        <v>353.347757</v>
      </c>
      <c r="F303" s="4">
        <v>334.33985099999995</v>
      </c>
      <c r="G303" s="4">
        <v>19.007906000000002</v>
      </c>
      <c r="H303" s="4">
        <v>0</v>
      </c>
      <c r="I303" s="15">
        <v>353.34775699999994</v>
      </c>
      <c r="J303" s="4">
        <v>334.33985100000001</v>
      </c>
      <c r="K303" s="4">
        <v>19.007905999999998</v>
      </c>
      <c r="L303" s="4">
        <v>0</v>
      </c>
      <c r="M303" s="15">
        <v>353.347757</v>
      </c>
      <c r="N303" s="4">
        <v>344.34891899999991</v>
      </c>
      <c r="O303" s="4">
        <v>19.534696</v>
      </c>
      <c r="P303" s="4">
        <v>0</v>
      </c>
      <c r="Q303" s="15">
        <v>363.88361499999991</v>
      </c>
      <c r="R303" s="4">
        <v>344.34891899999997</v>
      </c>
      <c r="S303" s="4">
        <v>19.534696</v>
      </c>
      <c r="T303" s="4">
        <v>0</v>
      </c>
      <c r="U303" s="15">
        <v>363.88361499999996</v>
      </c>
      <c r="V303" s="4">
        <v>344.34891899999997</v>
      </c>
      <c r="W303" s="4">
        <v>19.534695999999997</v>
      </c>
      <c r="X303" s="4">
        <v>0</v>
      </c>
      <c r="Y303" s="15">
        <v>363.88361499999996</v>
      </c>
      <c r="Z303" s="4">
        <v>344.34891899999997</v>
      </c>
      <c r="AA303" s="4">
        <v>19.534695999999997</v>
      </c>
      <c r="AB303" s="4">
        <v>0</v>
      </c>
      <c r="AC303" s="15">
        <v>363.88361499999996</v>
      </c>
      <c r="AD303" s="4">
        <v>344.34891899999997</v>
      </c>
      <c r="AE303" s="4">
        <v>19.534696</v>
      </c>
      <c r="AF303" s="4"/>
      <c r="AG303" s="15">
        <v>363.88361499999996</v>
      </c>
      <c r="AH303" s="4">
        <v>344.34891900000002</v>
      </c>
      <c r="AI303" s="4">
        <v>19.534696</v>
      </c>
      <c r="AJ303" s="4"/>
      <c r="AK303" s="15">
        <v>363.88361500000002</v>
      </c>
      <c r="AL303" s="4">
        <v>344.34891899999991</v>
      </c>
      <c r="AM303" s="4">
        <v>19.534695999999997</v>
      </c>
      <c r="AN303" s="4"/>
      <c r="AO303" s="15">
        <v>363.88361499999991</v>
      </c>
      <c r="AP303" s="4">
        <v>344.34891899999997</v>
      </c>
      <c r="AQ303" s="4">
        <v>19.534696</v>
      </c>
      <c r="AR303" s="4"/>
      <c r="AS303" s="15">
        <v>363.88361499999996</v>
      </c>
      <c r="AT303" s="4">
        <v>344.34891899999997</v>
      </c>
      <c r="AU303" s="4">
        <v>19.534696</v>
      </c>
      <c r="AV303" s="4"/>
      <c r="AW303" s="15">
        <v>363.88361499999996</v>
      </c>
      <c r="AX303" s="13">
        <v>4334.9958060000008</v>
      </c>
    </row>
    <row r="304" spans="1:50" x14ac:dyDescent="0.25">
      <c r="A304" t="s">
        <v>305</v>
      </c>
      <c r="B304" s="4">
        <v>34.956513000000001</v>
      </c>
      <c r="C304" s="4">
        <v>27.436439</v>
      </c>
      <c r="D304" s="4">
        <v>0</v>
      </c>
      <c r="E304" s="15">
        <v>62.392952000000001</v>
      </c>
      <c r="F304" s="4">
        <v>34.956512999999994</v>
      </c>
      <c r="G304" s="4">
        <v>27.436439</v>
      </c>
      <c r="H304" s="4">
        <v>0</v>
      </c>
      <c r="I304" s="15">
        <v>62.392951999999994</v>
      </c>
      <c r="J304" s="4">
        <v>34.956513000000001</v>
      </c>
      <c r="K304" s="4">
        <v>27.436439</v>
      </c>
      <c r="L304" s="4">
        <v>0</v>
      </c>
      <c r="M304" s="15">
        <v>62.392952000000001</v>
      </c>
      <c r="N304" s="4">
        <v>36.005261999999995</v>
      </c>
      <c r="O304" s="4">
        <v>27.515376000000003</v>
      </c>
      <c r="P304" s="4">
        <v>0</v>
      </c>
      <c r="Q304" s="15">
        <v>63.520637999999998</v>
      </c>
      <c r="R304" s="4">
        <v>36.005262000000002</v>
      </c>
      <c r="S304" s="4">
        <v>27.515376</v>
      </c>
      <c r="T304" s="4">
        <v>0</v>
      </c>
      <c r="U304" s="15">
        <v>63.520638000000005</v>
      </c>
      <c r="V304" s="4">
        <v>36.005262000000002</v>
      </c>
      <c r="W304" s="4">
        <v>27.515376</v>
      </c>
      <c r="X304" s="4">
        <v>0</v>
      </c>
      <c r="Y304" s="15">
        <v>63.520638000000005</v>
      </c>
      <c r="Z304" s="4">
        <v>36.005261999999988</v>
      </c>
      <c r="AA304" s="4">
        <v>27.515376000000003</v>
      </c>
      <c r="AB304" s="4">
        <v>0</v>
      </c>
      <c r="AC304" s="15">
        <v>63.520637999999991</v>
      </c>
      <c r="AD304" s="4">
        <v>36.005261999999995</v>
      </c>
      <c r="AE304" s="4">
        <v>27.515376</v>
      </c>
      <c r="AF304" s="4"/>
      <c r="AG304" s="15">
        <v>63.520637999999991</v>
      </c>
      <c r="AH304" s="4">
        <v>36.005261999999995</v>
      </c>
      <c r="AI304" s="4">
        <v>27.515376000000003</v>
      </c>
      <c r="AJ304" s="4"/>
      <c r="AK304" s="15">
        <v>63.520637999999998</v>
      </c>
      <c r="AL304" s="4">
        <v>36.005261999999995</v>
      </c>
      <c r="AM304" s="4">
        <v>27.515376000000003</v>
      </c>
      <c r="AN304" s="4"/>
      <c r="AO304" s="15">
        <v>63.520637999999998</v>
      </c>
      <c r="AP304" s="4">
        <v>36.005261999999995</v>
      </c>
      <c r="AQ304" s="4">
        <v>27.515376</v>
      </c>
      <c r="AR304" s="4"/>
      <c r="AS304" s="15">
        <v>63.520637999999991</v>
      </c>
      <c r="AT304" s="4">
        <v>36.005262000000002</v>
      </c>
      <c r="AU304" s="4">
        <v>27.515376</v>
      </c>
      <c r="AV304" s="4"/>
      <c r="AW304" s="15">
        <v>63.520638000000005</v>
      </c>
      <c r="AX304" s="13">
        <v>758.86459799999989</v>
      </c>
    </row>
    <row r="305" spans="1:50" x14ac:dyDescent="0.25">
      <c r="A305" t="s">
        <v>306</v>
      </c>
      <c r="B305" s="4">
        <v>88.068415000000016</v>
      </c>
      <c r="C305" s="4">
        <v>9.7853789999999989</v>
      </c>
      <c r="D305" s="4">
        <v>0</v>
      </c>
      <c r="E305" s="15">
        <v>97.853794000000022</v>
      </c>
      <c r="F305" s="4">
        <v>88.068415000000002</v>
      </c>
      <c r="G305" s="4">
        <v>9.7853789999999989</v>
      </c>
      <c r="H305" s="4">
        <v>0</v>
      </c>
      <c r="I305" s="15">
        <v>97.853793999999994</v>
      </c>
      <c r="J305" s="4">
        <v>88.068415000000002</v>
      </c>
      <c r="K305" s="4">
        <v>9.7853789999999989</v>
      </c>
      <c r="L305" s="4">
        <v>0</v>
      </c>
      <c r="M305" s="15">
        <v>97.853793999999994</v>
      </c>
      <c r="N305" s="4">
        <v>90.709761</v>
      </c>
      <c r="O305" s="4">
        <v>10.078862000000001</v>
      </c>
      <c r="P305" s="4">
        <v>0</v>
      </c>
      <c r="Q305" s="15">
        <v>100.788623</v>
      </c>
      <c r="R305" s="4">
        <v>90.709761</v>
      </c>
      <c r="S305" s="4">
        <v>10.078862000000001</v>
      </c>
      <c r="T305" s="4">
        <v>0</v>
      </c>
      <c r="U305" s="15">
        <v>100.788623</v>
      </c>
      <c r="V305" s="4">
        <v>90.709761</v>
      </c>
      <c r="W305" s="4">
        <v>10.078861999999999</v>
      </c>
      <c r="X305" s="4">
        <v>0</v>
      </c>
      <c r="Y305" s="15">
        <v>100.788623</v>
      </c>
      <c r="Z305" s="4">
        <v>90.709761</v>
      </c>
      <c r="AA305" s="4">
        <v>10.078861999999999</v>
      </c>
      <c r="AB305" s="4">
        <v>0</v>
      </c>
      <c r="AC305" s="15">
        <v>100.788623</v>
      </c>
      <c r="AD305" s="4">
        <v>90.709761000000015</v>
      </c>
      <c r="AE305" s="4">
        <v>10.078862000000001</v>
      </c>
      <c r="AF305" s="4"/>
      <c r="AG305" s="15">
        <v>100.78862300000002</v>
      </c>
      <c r="AH305" s="4">
        <v>90.709761000000015</v>
      </c>
      <c r="AI305" s="4">
        <v>10.078862000000001</v>
      </c>
      <c r="AJ305" s="4"/>
      <c r="AK305" s="15">
        <v>100.78862300000002</v>
      </c>
      <c r="AL305" s="4">
        <v>90.709761</v>
      </c>
      <c r="AM305" s="4">
        <v>10.078862000000001</v>
      </c>
      <c r="AN305" s="4"/>
      <c r="AO305" s="15">
        <v>100.788623</v>
      </c>
      <c r="AP305" s="4">
        <v>90.709760999999986</v>
      </c>
      <c r="AQ305" s="4">
        <v>10.078862000000001</v>
      </c>
      <c r="AR305" s="4"/>
      <c r="AS305" s="15">
        <v>100.78862299999999</v>
      </c>
      <c r="AT305" s="4">
        <v>90.709760999999986</v>
      </c>
      <c r="AU305" s="4">
        <v>10.078862000000001</v>
      </c>
      <c r="AV305" s="4"/>
      <c r="AW305" s="15">
        <v>100.78862299999999</v>
      </c>
      <c r="AX305" s="13">
        <v>1200.6589889999998</v>
      </c>
    </row>
    <row r="306" spans="1:50" x14ac:dyDescent="0.25">
      <c r="A306" t="s">
        <v>307</v>
      </c>
      <c r="B306" s="4">
        <v>2.1537989999999998</v>
      </c>
      <c r="C306" s="4">
        <v>68.921555999999995</v>
      </c>
      <c r="D306" s="4">
        <v>0</v>
      </c>
      <c r="E306" s="15">
        <v>71.075355000000002</v>
      </c>
      <c r="F306" s="4">
        <v>2.1537990000000002</v>
      </c>
      <c r="G306" s="4">
        <v>68.92155600000001</v>
      </c>
      <c r="H306" s="4">
        <v>0</v>
      </c>
      <c r="I306" s="15">
        <v>71.075355000000016</v>
      </c>
      <c r="J306" s="4">
        <v>2.1537989999999998</v>
      </c>
      <c r="K306" s="4">
        <v>68.921555999999995</v>
      </c>
      <c r="L306" s="4">
        <v>0</v>
      </c>
      <c r="M306" s="15">
        <v>71.075355000000002</v>
      </c>
      <c r="N306" s="4">
        <v>2.2184019999999998</v>
      </c>
      <c r="O306" s="4">
        <v>70.988867999999997</v>
      </c>
      <c r="P306" s="4">
        <v>0</v>
      </c>
      <c r="Q306" s="15">
        <v>73.207269999999994</v>
      </c>
      <c r="R306" s="4">
        <v>2.2184020000000002</v>
      </c>
      <c r="S306" s="4">
        <v>70.988867999999997</v>
      </c>
      <c r="T306" s="4">
        <v>0</v>
      </c>
      <c r="U306" s="15">
        <v>73.207269999999994</v>
      </c>
      <c r="V306" s="4">
        <v>2.2184020000000002</v>
      </c>
      <c r="W306" s="4">
        <v>70.988867999999997</v>
      </c>
      <c r="X306" s="4">
        <v>0</v>
      </c>
      <c r="Y306" s="15">
        <v>73.207269999999994</v>
      </c>
      <c r="Z306" s="4">
        <v>2.2184019999999998</v>
      </c>
      <c r="AA306" s="4">
        <v>70.988867999999997</v>
      </c>
      <c r="AB306" s="4">
        <v>0</v>
      </c>
      <c r="AC306" s="15">
        <v>73.207269999999994</v>
      </c>
      <c r="AD306" s="4">
        <v>2.2184020000000002</v>
      </c>
      <c r="AE306" s="4">
        <v>70.988867999999997</v>
      </c>
      <c r="AF306" s="4"/>
      <c r="AG306" s="15">
        <v>73.207269999999994</v>
      </c>
      <c r="AH306" s="4">
        <v>2.2184020000000002</v>
      </c>
      <c r="AI306" s="4">
        <v>70.988867999999997</v>
      </c>
      <c r="AJ306" s="4"/>
      <c r="AK306" s="15">
        <v>73.207269999999994</v>
      </c>
      <c r="AL306" s="4">
        <v>2.2184020000000002</v>
      </c>
      <c r="AM306" s="4">
        <v>70.988867999999997</v>
      </c>
      <c r="AN306" s="4"/>
      <c r="AO306" s="15">
        <v>73.207269999999994</v>
      </c>
      <c r="AP306" s="4">
        <v>2.2184019999999998</v>
      </c>
      <c r="AQ306" s="4">
        <v>70.988867999999997</v>
      </c>
      <c r="AR306" s="4"/>
      <c r="AS306" s="15">
        <v>73.207269999999994</v>
      </c>
      <c r="AT306" s="4">
        <v>2.2184020000000002</v>
      </c>
      <c r="AU306" s="4">
        <v>70.988867999999997</v>
      </c>
      <c r="AV306" s="4"/>
      <c r="AW306" s="15">
        <v>73.207269999999994</v>
      </c>
      <c r="AX306" s="13">
        <v>872.09149500000001</v>
      </c>
    </row>
    <row r="307" spans="1:50" x14ac:dyDescent="0.25">
      <c r="A307" t="s">
        <v>308</v>
      </c>
      <c r="B307" s="4"/>
      <c r="C307" s="4">
        <v>272.25691399999999</v>
      </c>
      <c r="D307" s="4">
        <v>0</v>
      </c>
      <c r="E307" s="15">
        <v>272.25691399999999</v>
      </c>
      <c r="F307" s="4"/>
      <c r="G307" s="4">
        <v>272.25691399999999</v>
      </c>
      <c r="H307" s="4">
        <v>0</v>
      </c>
      <c r="I307" s="15">
        <v>272.25691399999999</v>
      </c>
      <c r="J307" s="4"/>
      <c r="K307" s="4">
        <v>272.25691399999999</v>
      </c>
      <c r="L307" s="4">
        <v>0</v>
      </c>
      <c r="M307" s="15">
        <v>272.25691399999999</v>
      </c>
      <c r="N307" s="4"/>
      <c r="O307" s="4">
        <v>280.42506199999997</v>
      </c>
      <c r="P307" s="4">
        <v>0</v>
      </c>
      <c r="Q307" s="15">
        <v>280.42506199999997</v>
      </c>
      <c r="R307" s="4">
        <v>0</v>
      </c>
      <c r="S307" s="4">
        <v>280.42506200000003</v>
      </c>
      <c r="T307" s="4">
        <v>0</v>
      </c>
      <c r="U307" s="15">
        <v>280.42506200000003</v>
      </c>
      <c r="V307" s="4">
        <v>0</v>
      </c>
      <c r="W307" s="4">
        <v>280.42506199999997</v>
      </c>
      <c r="X307" s="4">
        <v>0</v>
      </c>
      <c r="Y307" s="15">
        <v>280.42506199999997</v>
      </c>
      <c r="Z307" s="4">
        <v>0</v>
      </c>
      <c r="AA307" s="4">
        <v>280.42506199999997</v>
      </c>
      <c r="AB307" s="4">
        <v>0</v>
      </c>
      <c r="AC307" s="15">
        <v>280.42506199999997</v>
      </c>
      <c r="AD307" s="4"/>
      <c r="AE307" s="4">
        <v>280.42506199999997</v>
      </c>
      <c r="AF307" s="4"/>
      <c r="AG307" s="15">
        <v>280.42506199999997</v>
      </c>
      <c r="AH307" s="4"/>
      <c r="AI307" s="4">
        <v>280.42506199999997</v>
      </c>
      <c r="AJ307" s="4"/>
      <c r="AK307" s="15">
        <v>280.42506199999997</v>
      </c>
      <c r="AL307" s="4"/>
      <c r="AM307" s="4">
        <v>280.42506200000003</v>
      </c>
      <c r="AN307" s="4"/>
      <c r="AO307" s="15">
        <v>280.42506200000003</v>
      </c>
      <c r="AP307" s="4"/>
      <c r="AQ307" s="4">
        <v>280.42506200000003</v>
      </c>
      <c r="AR307" s="4"/>
      <c r="AS307" s="15">
        <v>280.42506200000003</v>
      </c>
      <c r="AT307" s="4"/>
      <c r="AU307" s="4">
        <v>280.42506199999997</v>
      </c>
      <c r="AV307" s="4"/>
      <c r="AW307" s="15">
        <v>280.42506199999997</v>
      </c>
      <c r="AX307" s="13">
        <v>3340.5962999999997</v>
      </c>
    </row>
    <row r="308" spans="1:50" x14ac:dyDescent="0.25">
      <c r="A308" t="s">
        <v>309</v>
      </c>
      <c r="B308" s="4">
        <v>4.5102039999999999</v>
      </c>
      <c r="C308" s="4">
        <v>35.444824000000011</v>
      </c>
      <c r="D308" s="4">
        <v>14.830597000000001</v>
      </c>
      <c r="E308" s="15">
        <v>54.78562500000001</v>
      </c>
      <c r="F308" s="4">
        <v>4.510203999999999</v>
      </c>
      <c r="G308" s="4">
        <v>35.444824000000004</v>
      </c>
      <c r="H308" s="4">
        <v>14.830597000000001</v>
      </c>
      <c r="I308" s="15">
        <v>54.78562500000001</v>
      </c>
      <c r="J308" s="4">
        <v>4.5102040000000008</v>
      </c>
      <c r="K308" s="4">
        <v>35.444824000000004</v>
      </c>
      <c r="L308" s="4">
        <v>14.830597000000001</v>
      </c>
      <c r="M308" s="15">
        <v>54.78562500000001</v>
      </c>
      <c r="N308" s="4">
        <v>4.6454770000000005</v>
      </c>
      <c r="O308" s="4">
        <v>36.507913000000002</v>
      </c>
      <c r="P308" s="4">
        <v>15.275404999999999</v>
      </c>
      <c r="Q308" s="15">
        <v>56.428795000000001</v>
      </c>
      <c r="R308" s="4">
        <v>4.6454769999999996</v>
      </c>
      <c r="S308" s="4">
        <v>36.507913000000009</v>
      </c>
      <c r="T308" s="4">
        <v>15.275404999999999</v>
      </c>
      <c r="U308" s="15">
        <v>56.428795000000008</v>
      </c>
      <c r="V308" s="4">
        <v>4.6454770000000005</v>
      </c>
      <c r="W308" s="4">
        <v>36.507913000000002</v>
      </c>
      <c r="X308" s="4">
        <v>15.275404999999999</v>
      </c>
      <c r="Y308" s="15">
        <v>56.428795000000001</v>
      </c>
      <c r="Z308" s="4">
        <v>4.6454769999999996</v>
      </c>
      <c r="AA308" s="4">
        <v>36.507913000000002</v>
      </c>
      <c r="AB308" s="4">
        <v>15.275404999999999</v>
      </c>
      <c r="AC308" s="15">
        <v>56.428795000000001</v>
      </c>
      <c r="AD308" s="4">
        <v>4.6454769999999996</v>
      </c>
      <c r="AE308" s="4">
        <v>36.507913000000002</v>
      </c>
      <c r="AF308" s="4">
        <v>15.275404999999999</v>
      </c>
      <c r="AG308" s="15">
        <v>56.428795000000001</v>
      </c>
      <c r="AH308" s="4">
        <v>4.6454769999999996</v>
      </c>
      <c r="AI308" s="4">
        <v>36.507912999999995</v>
      </c>
      <c r="AJ308" s="4">
        <v>15.275404999999999</v>
      </c>
      <c r="AK308" s="15">
        <v>56.428794999999994</v>
      </c>
      <c r="AL308" s="4">
        <v>4.6454770000000005</v>
      </c>
      <c r="AM308" s="4">
        <v>36.507912999999995</v>
      </c>
      <c r="AN308" s="4">
        <v>15.275404999999999</v>
      </c>
      <c r="AO308" s="15">
        <v>56.428794999999994</v>
      </c>
      <c r="AP308" s="4">
        <v>4.6454769999999996</v>
      </c>
      <c r="AQ308" s="4">
        <v>36.507913000000002</v>
      </c>
      <c r="AR308" s="4">
        <v>15.275404999999999</v>
      </c>
      <c r="AS308" s="15">
        <v>56.428795000000001</v>
      </c>
      <c r="AT308" s="4">
        <v>4.6454770000000005</v>
      </c>
      <c r="AU308" s="4">
        <v>36.507913000000002</v>
      </c>
      <c r="AV308" s="4">
        <v>15.275404999999999</v>
      </c>
      <c r="AW308" s="15">
        <v>56.428795000000001</v>
      </c>
      <c r="AX308" s="13">
        <v>672.21603000000016</v>
      </c>
    </row>
    <row r="309" spans="1:50" x14ac:dyDescent="0.25">
      <c r="A309" t="s">
        <v>310</v>
      </c>
      <c r="B309" s="4">
        <v>167.65261599999999</v>
      </c>
      <c r="C309" s="4">
        <v>45.499952999999998</v>
      </c>
      <c r="D309" s="4">
        <v>0</v>
      </c>
      <c r="E309" s="15">
        <v>213.152569</v>
      </c>
      <c r="F309" s="4">
        <v>167.65261600000002</v>
      </c>
      <c r="G309" s="4">
        <v>45.499952999999998</v>
      </c>
      <c r="H309" s="4">
        <v>0</v>
      </c>
      <c r="I309" s="15">
        <v>213.15256900000003</v>
      </c>
      <c r="J309" s="4">
        <v>167.65261600000002</v>
      </c>
      <c r="K309" s="4">
        <v>45.499953000000005</v>
      </c>
      <c r="L309" s="4">
        <v>0</v>
      </c>
      <c r="M309" s="15">
        <v>213.15256900000003</v>
      </c>
      <c r="N309" s="4">
        <v>172.66276599999998</v>
      </c>
      <c r="O309" s="4">
        <v>46.859679999999997</v>
      </c>
      <c r="P309" s="4">
        <v>0</v>
      </c>
      <c r="Q309" s="15">
        <v>219.52244599999997</v>
      </c>
      <c r="R309" s="4">
        <v>172.662766</v>
      </c>
      <c r="S309" s="4">
        <v>46.859679999999997</v>
      </c>
      <c r="T309" s="4">
        <v>0</v>
      </c>
      <c r="U309" s="15">
        <v>219.522446</v>
      </c>
      <c r="V309" s="4">
        <v>172.662766</v>
      </c>
      <c r="W309" s="4">
        <v>46.859679999999997</v>
      </c>
      <c r="X309" s="4">
        <v>0</v>
      </c>
      <c r="Y309" s="15">
        <v>219.522446</v>
      </c>
      <c r="Z309" s="4">
        <v>172.662766</v>
      </c>
      <c r="AA309" s="4">
        <v>46.859679999999997</v>
      </c>
      <c r="AB309" s="4">
        <v>0</v>
      </c>
      <c r="AC309" s="15">
        <v>219.522446</v>
      </c>
      <c r="AD309" s="4">
        <v>172.66276599999998</v>
      </c>
      <c r="AE309" s="4">
        <v>46.859679999999997</v>
      </c>
      <c r="AF309" s="4"/>
      <c r="AG309" s="15">
        <v>219.52244599999997</v>
      </c>
      <c r="AH309" s="4">
        <v>172.66276599999998</v>
      </c>
      <c r="AI309" s="4">
        <v>46.859680000000004</v>
      </c>
      <c r="AJ309" s="4"/>
      <c r="AK309" s="15">
        <v>219.52244599999997</v>
      </c>
      <c r="AL309" s="4">
        <v>172.66276599999998</v>
      </c>
      <c r="AM309" s="4">
        <v>46.859680000000004</v>
      </c>
      <c r="AN309" s="4"/>
      <c r="AO309" s="15">
        <v>219.52244599999997</v>
      </c>
      <c r="AP309" s="4">
        <v>172.66276599999998</v>
      </c>
      <c r="AQ309" s="4">
        <v>46.859679999999997</v>
      </c>
      <c r="AR309" s="4"/>
      <c r="AS309" s="15">
        <v>219.52244599999997</v>
      </c>
      <c r="AT309" s="4">
        <v>172.662766</v>
      </c>
      <c r="AU309" s="4">
        <v>46.859679999999997</v>
      </c>
      <c r="AV309" s="4"/>
      <c r="AW309" s="15">
        <v>219.522446</v>
      </c>
      <c r="AX309" s="13">
        <v>2615.1597209999995</v>
      </c>
    </row>
    <row r="310" spans="1:50" x14ac:dyDescent="0.25">
      <c r="A310" t="s">
        <v>311</v>
      </c>
      <c r="B310" s="4">
        <v>11.92803</v>
      </c>
      <c r="C310" s="4">
        <v>0</v>
      </c>
      <c r="D310" s="4">
        <v>0.12048499999999999</v>
      </c>
      <c r="E310" s="15">
        <v>12.048515</v>
      </c>
      <c r="F310" s="4">
        <v>11.92803</v>
      </c>
      <c r="G310" s="4"/>
      <c r="H310" s="4">
        <v>0.12048499999999999</v>
      </c>
      <c r="I310" s="15">
        <v>12.048515</v>
      </c>
      <c r="J310" s="4">
        <v>11.92803</v>
      </c>
      <c r="K310" s="4">
        <v>0</v>
      </c>
      <c r="L310" s="4">
        <v>0.12048499999999999</v>
      </c>
      <c r="M310" s="15">
        <v>12.048515</v>
      </c>
      <c r="N310" s="4">
        <v>12.285809</v>
      </c>
      <c r="O310" s="4">
        <v>0</v>
      </c>
      <c r="P310" s="4">
        <v>0.124099</v>
      </c>
      <c r="Q310" s="15">
        <v>12.409908</v>
      </c>
      <c r="R310" s="4">
        <v>12.285809</v>
      </c>
      <c r="S310" s="4">
        <v>0</v>
      </c>
      <c r="T310" s="4">
        <v>0.124099</v>
      </c>
      <c r="U310" s="15">
        <v>12.409908</v>
      </c>
      <c r="V310" s="4">
        <v>12.285809</v>
      </c>
      <c r="W310" s="4">
        <v>0</v>
      </c>
      <c r="X310" s="4">
        <v>0.124099</v>
      </c>
      <c r="Y310" s="15">
        <v>12.409908</v>
      </c>
      <c r="Z310" s="4">
        <v>12.285809</v>
      </c>
      <c r="AA310" s="4">
        <v>0</v>
      </c>
      <c r="AB310" s="4">
        <v>0.124099</v>
      </c>
      <c r="AC310" s="15">
        <v>12.409908</v>
      </c>
      <c r="AD310" s="4">
        <v>12.285809</v>
      </c>
      <c r="AE310" s="4"/>
      <c r="AF310" s="4">
        <v>0.124099</v>
      </c>
      <c r="AG310" s="15">
        <v>12.409908</v>
      </c>
      <c r="AH310" s="4">
        <v>12.285809</v>
      </c>
      <c r="AI310" s="4"/>
      <c r="AJ310" s="4">
        <v>0.124099</v>
      </c>
      <c r="AK310" s="15">
        <v>12.409908</v>
      </c>
      <c r="AL310" s="4">
        <v>12.285809</v>
      </c>
      <c r="AM310" s="4"/>
      <c r="AN310" s="4">
        <v>0.124099</v>
      </c>
      <c r="AO310" s="15">
        <v>12.409908</v>
      </c>
      <c r="AP310" s="4">
        <v>12.285809</v>
      </c>
      <c r="AQ310" s="4"/>
      <c r="AR310" s="4">
        <v>0.124099</v>
      </c>
      <c r="AS310" s="15">
        <v>12.409908</v>
      </c>
      <c r="AT310" s="4">
        <v>12.285809</v>
      </c>
      <c r="AU310" s="4"/>
      <c r="AV310" s="4">
        <v>0.124099</v>
      </c>
      <c r="AW310" s="15">
        <v>12.409908</v>
      </c>
      <c r="AX310" s="13">
        <v>147.83471700000001</v>
      </c>
    </row>
    <row r="311" spans="1:50" x14ac:dyDescent="0.25">
      <c r="A311" t="s">
        <v>312</v>
      </c>
      <c r="B311" s="4">
        <v>14.332889999999999</v>
      </c>
      <c r="C311" s="4">
        <v>2.9214189999999998</v>
      </c>
      <c r="D311" s="4">
        <v>0</v>
      </c>
      <c r="E311" s="15">
        <v>17.254308999999999</v>
      </c>
      <c r="F311" s="4">
        <v>14.332890000000001</v>
      </c>
      <c r="G311" s="4">
        <v>2.9214190000000002</v>
      </c>
      <c r="H311" s="4">
        <v>0</v>
      </c>
      <c r="I311" s="15">
        <v>17.254308999999999</v>
      </c>
      <c r="J311" s="4">
        <v>14.332889999999999</v>
      </c>
      <c r="K311" s="4">
        <v>2.9214189999999998</v>
      </c>
      <c r="L311" s="4">
        <v>0</v>
      </c>
      <c r="M311" s="15">
        <v>17.254308999999999</v>
      </c>
      <c r="N311" s="4">
        <v>14.762822</v>
      </c>
      <c r="O311" s="4">
        <v>3.0090509999999999</v>
      </c>
      <c r="P311" s="4">
        <v>0</v>
      </c>
      <c r="Q311" s="15">
        <v>17.771872999999999</v>
      </c>
      <c r="R311" s="4">
        <v>14.762821999999998</v>
      </c>
      <c r="S311" s="4">
        <v>3.0090509999999999</v>
      </c>
      <c r="T311" s="4">
        <v>0</v>
      </c>
      <c r="U311" s="15">
        <v>17.771872999999999</v>
      </c>
      <c r="V311" s="4">
        <v>14.762822</v>
      </c>
      <c r="W311" s="4">
        <v>3.0090509999999999</v>
      </c>
      <c r="X311" s="4">
        <v>0</v>
      </c>
      <c r="Y311" s="15">
        <v>17.771872999999999</v>
      </c>
      <c r="Z311" s="4">
        <v>14.762822</v>
      </c>
      <c r="AA311" s="4">
        <v>3.0090509999999999</v>
      </c>
      <c r="AB311" s="4">
        <v>0</v>
      </c>
      <c r="AC311" s="15">
        <v>17.771872999999999</v>
      </c>
      <c r="AD311" s="4">
        <v>14.762822</v>
      </c>
      <c r="AE311" s="4">
        <v>3.0090509999999999</v>
      </c>
      <c r="AF311" s="4"/>
      <c r="AG311" s="15">
        <v>17.771872999999999</v>
      </c>
      <c r="AH311" s="4">
        <v>14.762821999999998</v>
      </c>
      <c r="AI311" s="4">
        <v>3.0090509999999999</v>
      </c>
      <c r="AJ311" s="4"/>
      <c r="AK311" s="15">
        <v>17.771872999999999</v>
      </c>
      <c r="AL311" s="4">
        <v>14.762822</v>
      </c>
      <c r="AM311" s="4">
        <v>3.0090509999999999</v>
      </c>
      <c r="AN311" s="4"/>
      <c r="AO311" s="15">
        <v>17.771872999999999</v>
      </c>
      <c r="AP311" s="4">
        <v>14.762822</v>
      </c>
      <c r="AQ311" s="4">
        <v>3.0090510000000004</v>
      </c>
      <c r="AR311" s="4"/>
      <c r="AS311" s="15">
        <v>17.771872999999999</v>
      </c>
      <c r="AT311" s="4">
        <v>14.762822</v>
      </c>
      <c r="AU311" s="4">
        <v>3.0090509999999999</v>
      </c>
      <c r="AV311" s="4"/>
      <c r="AW311" s="15">
        <v>17.771872999999999</v>
      </c>
      <c r="AX311" s="13">
        <v>211.70978399999998</v>
      </c>
    </row>
    <row r="312" spans="1:50" x14ac:dyDescent="0.25">
      <c r="A312" t="s">
        <v>313</v>
      </c>
      <c r="B312" s="4">
        <v>11.114324</v>
      </c>
      <c r="C312" s="4">
        <v>2.3492569999999997</v>
      </c>
      <c r="D312" s="4">
        <v>0</v>
      </c>
      <c r="E312" s="15">
        <v>13.463581</v>
      </c>
      <c r="F312" s="4">
        <v>11.114324</v>
      </c>
      <c r="G312" s="4">
        <v>2.3492569999999997</v>
      </c>
      <c r="H312" s="4">
        <v>0</v>
      </c>
      <c r="I312" s="15">
        <v>13.463581</v>
      </c>
      <c r="J312" s="4">
        <v>11.114324</v>
      </c>
      <c r="K312" s="4">
        <v>2.3492569999999997</v>
      </c>
      <c r="L312" s="4">
        <v>0</v>
      </c>
      <c r="M312" s="15">
        <v>13.463581</v>
      </c>
      <c r="N312" s="4">
        <v>11.447713</v>
      </c>
      <c r="O312" s="4">
        <v>2.419727</v>
      </c>
      <c r="P312" s="4">
        <v>0</v>
      </c>
      <c r="Q312" s="15">
        <v>13.86744</v>
      </c>
      <c r="R312" s="4">
        <v>11.447713</v>
      </c>
      <c r="S312" s="4">
        <v>2.419727</v>
      </c>
      <c r="T312" s="4">
        <v>0</v>
      </c>
      <c r="U312" s="15">
        <v>13.86744</v>
      </c>
      <c r="V312" s="4">
        <v>11.447713</v>
      </c>
      <c r="W312" s="4">
        <v>2.419727</v>
      </c>
      <c r="X312" s="4">
        <v>0</v>
      </c>
      <c r="Y312" s="15">
        <v>13.86744</v>
      </c>
      <c r="Z312" s="4">
        <v>11.447713</v>
      </c>
      <c r="AA312" s="4">
        <v>2.419727</v>
      </c>
      <c r="AB312" s="4">
        <v>0</v>
      </c>
      <c r="AC312" s="15">
        <v>13.86744</v>
      </c>
      <c r="AD312" s="4">
        <v>11.447713</v>
      </c>
      <c r="AE312" s="4">
        <v>2.419727</v>
      </c>
      <c r="AF312" s="4"/>
      <c r="AG312" s="15">
        <v>13.86744</v>
      </c>
      <c r="AH312" s="4">
        <v>11.447713</v>
      </c>
      <c r="AI312" s="4">
        <v>2.419727</v>
      </c>
      <c r="AJ312" s="4"/>
      <c r="AK312" s="15">
        <v>13.86744</v>
      </c>
      <c r="AL312" s="4">
        <v>11.447713</v>
      </c>
      <c r="AM312" s="4">
        <v>2.419727</v>
      </c>
      <c r="AN312" s="4"/>
      <c r="AO312" s="15">
        <v>13.86744</v>
      </c>
      <c r="AP312" s="4">
        <v>11.447713</v>
      </c>
      <c r="AQ312" s="4">
        <v>2.419727</v>
      </c>
      <c r="AR312" s="4"/>
      <c r="AS312" s="15">
        <v>13.86744</v>
      </c>
      <c r="AT312" s="4">
        <v>11.447713</v>
      </c>
      <c r="AU312" s="4">
        <v>2.419727</v>
      </c>
      <c r="AV312" s="4"/>
      <c r="AW312" s="15">
        <v>13.86744</v>
      </c>
      <c r="AX312" s="13">
        <v>165.19770299999993</v>
      </c>
    </row>
    <row r="313" spans="1:50" x14ac:dyDescent="0.25">
      <c r="A313" t="s">
        <v>314</v>
      </c>
      <c r="B313" s="4">
        <v>5.4185420000000004</v>
      </c>
      <c r="C313" s="4">
        <v>7.4461849999999989</v>
      </c>
      <c r="D313" s="4">
        <v>0</v>
      </c>
      <c r="E313" s="15">
        <v>12.864726999999998</v>
      </c>
      <c r="F313" s="4">
        <v>5.4185420000000004</v>
      </c>
      <c r="G313" s="4">
        <v>7.4461849999999998</v>
      </c>
      <c r="H313" s="4">
        <v>0</v>
      </c>
      <c r="I313" s="15">
        <v>12.864727</v>
      </c>
      <c r="J313" s="4">
        <v>5.4185420000000004</v>
      </c>
      <c r="K313" s="4">
        <v>7.4461849999999989</v>
      </c>
      <c r="L313" s="4">
        <v>0</v>
      </c>
      <c r="M313" s="15">
        <v>12.864726999999998</v>
      </c>
      <c r="N313" s="4">
        <v>5.5811239999999991</v>
      </c>
      <c r="O313" s="4">
        <v>7.6696070000000001</v>
      </c>
      <c r="P313" s="4">
        <v>0</v>
      </c>
      <c r="Q313" s="15">
        <v>13.250730999999998</v>
      </c>
      <c r="R313" s="4">
        <v>5.5811239999999991</v>
      </c>
      <c r="S313" s="4">
        <v>7.6696070000000001</v>
      </c>
      <c r="T313" s="4">
        <v>0</v>
      </c>
      <c r="U313" s="15">
        <v>13.250730999999998</v>
      </c>
      <c r="V313" s="4">
        <v>5.5811239999999991</v>
      </c>
      <c r="W313" s="4">
        <v>7.669607000000001</v>
      </c>
      <c r="X313" s="4">
        <v>0</v>
      </c>
      <c r="Y313" s="15">
        <v>13.250731</v>
      </c>
      <c r="Z313" s="4">
        <v>5.5811239999999991</v>
      </c>
      <c r="AA313" s="4">
        <v>7.6696070000000001</v>
      </c>
      <c r="AB313" s="4">
        <v>0</v>
      </c>
      <c r="AC313" s="15">
        <v>13.250730999999998</v>
      </c>
      <c r="AD313" s="4">
        <v>5.5811239999999991</v>
      </c>
      <c r="AE313" s="4">
        <v>7.6696070000000001</v>
      </c>
      <c r="AF313" s="4"/>
      <c r="AG313" s="15">
        <v>13.250730999999998</v>
      </c>
      <c r="AH313" s="4">
        <v>5.5811239999999991</v>
      </c>
      <c r="AI313" s="4">
        <v>7.669607000000001</v>
      </c>
      <c r="AJ313" s="4"/>
      <c r="AK313" s="15">
        <v>13.250731</v>
      </c>
      <c r="AL313" s="4">
        <v>5.5811239999999991</v>
      </c>
      <c r="AM313" s="4">
        <v>7.6696070000000001</v>
      </c>
      <c r="AN313" s="4"/>
      <c r="AO313" s="15">
        <v>13.250730999999998</v>
      </c>
      <c r="AP313" s="4">
        <v>5.5811239999999991</v>
      </c>
      <c r="AQ313" s="4">
        <v>7.6696070000000001</v>
      </c>
      <c r="AR313" s="4"/>
      <c r="AS313" s="15">
        <v>13.250730999999998</v>
      </c>
      <c r="AT313" s="4">
        <v>5.5811239999999991</v>
      </c>
      <c r="AU313" s="4">
        <v>7.6696070000000001</v>
      </c>
      <c r="AV313" s="4"/>
      <c r="AW313" s="15">
        <v>13.250730999999998</v>
      </c>
      <c r="AX313" s="13">
        <v>157.85076000000001</v>
      </c>
    </row>
    <row r="314" spans="1:50" x14ac:dyDescent="0.25">
      <c r="A314" t="s">
        <v>315</v>
      </c>
      <c r="B314" s="4">
        <v>2.386552</v>
      </c>
      <c r="C314" s="4">
        <v>25.056771999999999</v>
      </c>
      <c r="D314" s="4">
        <v>0</v>
      </c>
      <c r="E314" s="15">
        <v>27.443323999999997</v>
      </c>
      <c r="F314" s="4">
        <v>2.386552</v>
      </c>
      <c r="G314" s="4">
        <v>25.056771999999999</v>
      </c>
      <c r="H314" s="4">
        <v>0</v>
      </c>
      <c r="I314" s="15">
        <v>27.443323999999997</v>
      </c>
      <c r="J314" s="4">
        <v>2.3865520000000005</v>
      </c>
      <c r="K314" s="4">
        <v>25.056772000000002</v>
      </c>
      <c r="L314" s="4">
        <v>0</v>
      </c>
      <c r="M314" s="15">
        <v>27.443324000000004</v>
      </c>
      <c r="N314" s="4">
        <v>2.4581399999999998</v>
      </c>
      <c r="O314" s="4">
        <v>25.808368999999999</v>
      </c>
      <c r="P314" s="4"/>
      <c r="Q314" s="15">
        <v>28.266508999999999</v>
      </c>
      <c r="R314" s="4">
        <v>2.4581399999999998</v>
      </c>
      <c r="S314" s="4">
        <v>25.808368999999999</v>
      </c>
      <c r="T314" s="4"/>
      <c r="U314" s="15">
        <v>28.266508999999999</v>
      </c>
      <c r="V314" s="4">
        <v>2.4581400000000002</v>
      </c>
      <c r="W314" s="4">
        <v>25.808368999999999</v>
      </c>
      <c r="X314" s="4"/>
      <c r="Y314" s="15">
        <v>28.266508999999999</v>
      </c>
      <c r="Z314" s="4">
        <v>2.4581400000000002</v>
      </c>
      <c r="AA314" s="4">
        <v>25.808368999999999</v>
      </c>
      <c r="AB314" s="4"/>
      <c r="AC314" s="15">
        <v>28.266508999999999</v>
      </c>
      <c r="AD314" s="4">
        <v>2.4581399999999998</v>
      </c>
      <c r="AE314" s="4">
        <v>25.808369000000006</v>
      </c>
      <c r="AF314" s="4"/>
      <c r="AG314" s="15">
        <v>28.266509000000006</v>
      </c>
      <c r="AH314" s="4">
        <v>2.4581400000000002</v>
      </c>
      <c r="AI314" s="4">
        <v>25.808369000000003</v>
      </c>
      <c r="AJ314" s="4"/>
      <c r="AK314" s="15">
        <v>28.266509000000003</v>
      </c>
      <c r="AL314" s="4">
        <v>2.4581400000000002</v>
      </c>
      <c r="AM314" s="4">
        <v>25.808369000000003</v>
      </c>
      <c r="AN314" s="4"/>
      <c r="AO314" s="15">
        <v>28.266509000000003</v>
      </c>
      <c r="AP314" s="4">
        <v>2.4581400000000002</v>
      </c>
      <c r="AQ314" s="4">
        <v>25.808369000000003</v>
      </c>
      <c r="AR314" s="4"/>
      <c r="AS314" s="15">
        <v>28.266509000000003</v>
      </c>
      <c r="AT314" s="4">
        <v>2.4581400000000002</v>
      </c>
      <c r="AU314" s="4">
        <v>25.808368999999995</v>
      </c>
      <c r="AV314" s="4"/>
      <c r="AW314" s="15">
        <v>28.266508999999996</v>
      </c>
      <c r="AX314" s="13">
        <v>336.72855299999998</v>
      </c>
    </row>
    <row r="315" spans="1:50" x14ac:dyDescent="0.25">
      <c r="A315" t="s">
        <v>316</v>
      </c>
      <c r="B315" s="4">
        <v>1.2819700000000003</v>
      </c>
      <c r="C315" s="4">
        <v>27.242899000000001</v>
      </c>
      <c r="D315" s="4"/>
      <c r="E315" s="15">
        <v>28.524869000000002</v>
      </c>
      <c r="F315" s="4">
        <v>1.2819700000000001</v>
      </c>
      <c r="G315" s="4">
        <v>27.242899000000005</v>
      </c>
      <c r="H315" s="4"/>
      <c r="I315" s="15">
        <v>28.524869000000006</v>
      </c>
      <c r="J315" s="4">
        <v>1.2819700000000001</v>
      </c>
      <c r="K315" s="4">
        <v>27.242899000000001</v>
      </c>
      <c r="L315" s="4"/>
      <c r="M315" s="15">
        <v>28.524869000000002</v>
      </c>
      <c r="N315" s="4">
        <v>1.3204120000000001</v>
      </c>
      <c r="O315" s="4">
        <v>27.929675999999997</v>
      </c>
      <c r="P315" s="4">
        <v>0</v>
      </c>
      <c r="Q315" s="15">
        <v>29.250087999999998</v>
      </c>
      <c r="R315" s="4">
        <v>1.3204119999999999</v>
      </c>
      <c r="S315" s="4">
        <v>27.929676000000001</v>
      </c>
      <c r="T315" s="4">
        <v>0</v>
      </c>
      <c r="U315" s="15">
        <v>29.250088000000002</v>
      </c>
      <c r="V315" s="4">
        <v>1.3204120000000001</v>
      </c>
      <c r="W315" s="4">
        <v>27.929676000000001</v>
      </c>
      <c r="X315" s="4"/>
      <c r="Y315" s="15">
        <v>29.250088000000002</v>
      </c>
      <c r="Z315" s="4">
        <v>1.3204120000000001</v>
      </c>
      <c r="AA315" s="4">
        <v>27.929676000000001</v>
      </c>
      <c r="AB315" s="4"/>
      <c r="AC315" s="15">
        <v>29.250088000000002</v>
      </c>
      <c r="AD315" s="4">
        <v>1.3204120000000001</v>
      </c>
      <c r="AE315" s="4">
        <v>27.929675999999997</v>
      </c>
      <c r="AF315" s="4"/>
      <c r="AG315" s="15">
        <v>29.250087999999998</v>
      </c>
      <c r="AH315" s="4">
        <v>1.3204120000000001</v>
      </c>
      <c r="AI315" s="4">
        <v>27.929676000000004</v>
      </c>
      <c r="AJ315" s="4"/>
      <c r="AK315" s="15">
        <v>29.250088000000005</v>
      </c>
      <c r="AL315" s="4">
        <v>1.3204120000000001</v>
      </c>
      <c r="AM315" s="4">
        <v>27.929676000000001</v>
      </c>
      <c r="AN315" s="4"/>
      <c r="AO315" s="15">
        <v>29.250088000000002</v>
      </c>
      <c r="AP315" s="4">
        <v>1.3204120000000001</v>
      </c>
      <c r="AQ315" s="4">
        <v>27.929676000000001</v>
      </c>
      <c r="AR315" s="4"/>
      <c r="AS315" s="15">
        <v>29.250088000000002</v>
      </c>
      <c r="AT315" s="4">
        <v>1.3204120000000001</v>
      </c>
      <c r="AU315" s="4">
        <v>27.929675999999997</v>
      </c>
      <c r="AV315" s="4"/>
      <c r="AW315" s="15">
        <v>29.250087999999998</v>
      </c>
      <c r="AX315" s="13">
        <v>348.825399</v>
      </c>
    </row>
    <row r="316" spans="1:50" x14ac:dyDescent="0.25">
      <c r="A316" t="s">
        <v>317</v>
      </c>
      <c r="B316" s="4">
        <v>3.406841</v>
      </c>
      <c r="C316" s="4">
        <v>50.154828000000002</v>
      </c>
      <c r="D316" s="4">
        <v>0</v>
      </c>
      <c r="E316" s="15">
        <v>53.561669000000002</v>
      </c>
      <c r="F316" s="4">
        <v>3.4068409999999996</v>
      </c>
      <c r="G316" s="4">
        <v>50.154828000000002</v>
      </c>
      <c r="H316" s="4">
        <v>0</v>
      </c>
      <c r="I316" s="15">
        <v>53.561669000000002</v>
      </c>
      <c r="J316" s="4">
        <v>3.406841</v>
      </c>
      <c r="K316" s="4">
        <v>50.154827999999995</v>
      </c>
      <c r="L316" s="4">
        <v>0</v>
      </c>
      <c r="M316" s="15">
        <v>53.561668999999995</v>
      </c>
      <c r="N316" s="4">
        <v>3.4807350000000001</v>
      </c>
      <c r="O316" s="4">
        <v>51.678451999999993</v>
      </c>
      <c r="P316" s="4">
        <v>0</v>
      </c>
      <c r="Q316" s="15">
        <v>55.159186999999996</v>
      </c>
      <c r="R316" s="4">
        <v>3.4807349999999997</v>
      </c>
      <c r="S316" s="4">
        <v>51.678452</v>
      </c>
      <c r="T316" s="4">
        <v>0</v>
      </c>
      <c r="U316" s="15">
        <v>55.159187000000003</v>
      </c>
      <c r="V316" s="4">
        <v>3.4807350000000006</v>
      </c>
      <c r="W316" s="4">
        <v>51.678452</v>
      </c>
      <c r="X316" s="4">
        <v>0</v>
      </c>
      <c r="Y316" s="15">
        <v>55.159187000000003</v>
      </c>
      <c r="Z316" s="4">
        <v>3.4807350000000001</v>
      </c>
      <c r="AA316" s="4">
        <v>51.678452</v>
      </c>
      <c r="AB316" s="4">
        <v>0</v>
      </c>
      <c r="AC316" s="15">
        <v>55.159187000000003</v>
      </c>
      <c r="AD316" s="4">
        <v>3.4807350000000001</v>
      </c>
      <c r="AE316" s="4">
        <v>51.678452</v>
      </c>
      <c r="AF316" s="4"/>
      <c r="AG316" s="15">
        <v>55.159187000000003</v>
      </c>
      <c r="AH316" s="4">
        <v>3.4807350000000006</v>
      </c>
      <c r="AI316" s="4">
        <v>51.678452</v>
      </c>
      <c r="AJ316" s="4"/>
      <c r="AK316" s="15">
        <v>55.159187000000003</v>
      </c>
      <c r="AL316" s="4">
        <v>3.4807350000000001</v>
      </c>
      <c r="AM316" s="4">
        <v>51.678451999999993</v>
      </c>
      <c r="AN316" s="4"/>
      <c r="AO316" s="15">
        <v>55.159186999999996</v>
      </c>
      <c r="AP316" s="4">
        <v>3.4807350000000001</v>
      </c>
      <c r="AQ316" s="4">
        <v>51.678451999999993</v>
      </c>
      <c r="AR316" s="4"/>
      <c r="AS316" s="15">
        <v>55.159186999999996</v>
      </c>
      <c r="AT316" s="4">
        <v>3.4807350000000001</v>
      </c>
      <c r="AU316" s="4">
        <v>51.678452</v>
      </c>
      <c r="AV316" s="4"/>
      <c r="AW316" s="15">
        <v>55.159187000000003</v>
      </c>
      <c r="AX316" s="13">
        <v>657.11768999999981</v>
      </c>
    </row>
    <row r="317" spans="1:50" x14ac:dyDescent="0.25">
      <c r="A317" t="s">
        <v>318</v>
      </c>
      <c r="B317" s="4">
        <v>2.6526450000000001</v>
      </c>
      <c r="C317" s="4">
        <v>0</v>
      </c>
      <c r="D317" s="4"/>
      <c r="E317" s="15">
        <v>2.6526450000000001</v>
      </c>
      <c r="F317" s="4">
        <v>2.6526450000000001</v>
      </c>
      <c r="G317" s="4">
        <v>0</v>
      </c>
      <c r="H317" s="4"/>
      <c r="I317" s="15">
        <v>2.6526450000000001</v>
      </c>
      <c r="J317" s="4">
        <v>2.6526450000000001</v>
      </c>
      <c r="K317" s="4">
        <v>0</v>
      </c>
      <c r="L317" s="4"/>
      <c r="M317" s="15">
        <v>2.6526450000000001</v>
      </c>
      <c r="N317" s="4">
        <v>2.7322230000000003</v>
      </c>
      <c r="O317" s="4">
        <v>0</v>
      </c>
      <c r="P317" s="4"/>
      <c r="Q317" s="15">
        <v>2.7322230000000003</v>
      </c>
      <c r="R317" s="4">
        <v>2.7322230000000003</v>
      </c>
      <c r="S317" s="4">
        <v>0</v>
      </c>
      <c r="T317" s="4"/>
      <c r="U317" s="15">
        <v>2.7322230000000003</v>
      </c>
      <c r="V317" s="4">
        <v>2.7322230000000003</v>
      </c>
      <c r="W317" s="4">
        <v>0</v>
      </c>
      <c r="X317" s="4"/>
      <c r="Y317" s="15">
        <v>2.7322230000000003</v>
      </c>
      <c r="Z317" s="4">
        <v>2.7322230000000003</v>
      </c>
      <c r="AA317" s="4">
        <v>0</v>
      </c>
      <c r="AB317" s="4"/>
      <c r="AC317" s="15">
        <v>2.7322230000000003</v>
      </c>
      <c r="AD317" s="4">
        <v>2.7322229999999994</v>
      </c>
      <c r="AE317" s="4">
        <v>0</v>
      </c>
      <c r="AF317" s="4"/>
      <c r="AG317" s="15">
        <v>2.7322229999999994</v>
      </c>
      <c r="AH317" s="4">
        <v>2.7322230000000003</v>
      </c>
      <c r="AI317" s="4">
        <v>0</v>
      </c>
      <c r="AJ317" s="4"/>
      <c r="AK317" s="15">
        <v>2.7322230000000003</v>
      </c>
      <c r="AL317" s="4">
        <v>2.7322230000000003</v>
      </c>
      <c r="AM317" s="4">
        <v>0</v>
      </c>
      <c r="AN317" s="4"/>
      <c r="AO317" s="15">
        <v>2.7322230000000003</v>
      </c>
      <c r="AP317" s="4">
        <v>2.7322230000000003</v>
      </c>
      <c r="AQ317" s="4">
        <v>0</v>
      </c>
      <c r="AR317" s="4"/>
      <c r="AS317" s="15">
        <v>2.7322230000000003</v>
      </c>
      <c r="AT317" s="4">
        <v>2.7322229999999998</v>
      </c>
      <c r="AU317" s="4">
        <v>0</v>
      </c>
      <c r="AV317" s="4"/>
      <c r="AW317" s="15">
        <v>2.7322229999999998</v>
      </c>
      <c r="AX317" s="13">
        <v>32.547942000000006</v>
      </c>
    </row>
    <row r="318" spans="1:50" x14ac:dyDescent="0.25">
      <c r="A318" t="s">
        <v>319</v>
      </c>
      <c r="B318" s="4">
        <v>98.624093000000002</v>
      </c>
      <c r="C318" s="4">
        <v>17.350490000000001</v>
      </c>
      <c r="D318" s="4">
        <v>0</v>
      </c>
      <c r="E318" s="15">
        <v>115.974583</v>
      </c>
      <c r="F318" s="4">
        <v>98.624093000000002</v>
      </c>
      <c r="G318" s="4">
        <v>17.350489999999997</v>
      </c>
      <c r="H318" s="4">
        <v>0</v>
      </c>
      <c r="I318" s="15">
        <v>115.974583</v>
      </c>
      <c r="J318" s="4">
        <v>98.624093000000002</v>
      </c>
      <c r="K318" s="4">
        <v>17.350490000000001</v>
      </c>
      <c r="L318" s="4">
        <v>0</v>
      </c>
      <c r="M318" s="15">
        <v>115.974583</v>
      </c>
      <c r="N318" s="4">
        <v>101.582677</v>
      </c>
      <c r="O318" s="4">
        <v>17.870979000000002</v>
      </c>
      <c r="P318" s="4">
        <v>0</v>
      </c>
      <c r="Q318" s="15">
        <v>119.45365600000001</v>
      </c>
      <c r="R318" s="4">
        <v>101.582677</v>
      </c>
      <c r="S318" s="4">
        <v>17.870978999999998</v>
      </c>
      <c r="T318" s="4">
        <v>0</v>
      </c>
      <c r="U318" s="15">
        <v>119.453656</v>
      </c>
      <c r="V318" s="4">
        <v>101.582677</v>
      </c>
      <c r="W318" s="4">
        <v>17.870978999999998</v>
      </c>
      <c r="X318" s="4">
        <v>0</v>
      </c>
      <c r="Y318" s="15">
        <v>119.453656</v>
      </c>
      <c r="Z318" s="4">
        <v>101.582677</v>
      </c>
      <c r="AA318" s="4">
        <v>17.870979000000002</v>
      </c>
      <c r="AB318" s="4">
        <v>0</v>
      </c>
      <c r="AC318" s="15">
        <v>119.45365600000001</v>
      </c>
      <c r="AD318" s="4">
        <v>101.58267699999999</v>
      </c>
      <c r="AE318" s="4">
        <v>17.870979000000002</v>
      </c>
      <c r="AF318" s="4"/>
      <c r="AG318" s="15">
        <v>119.453656</v>
      </c>
      <c r="AH318" s="4">
        <v>101.582677</v>
      </c>
      <c r="AI318" s="4">
        <v>17.870978999999998</v>
      </c>
      <c r="AJ318" s="4"/>
      <c r="AK318" s="15">
        <v>119.453656</v>
      </c>
      <c r="AL318" s="4">
        <v>101.58267700000002</v>
      </c>
      <c r="AM318" s="4">
        <v>17.870978999999998</v>
      </c>
      <c r="AN318" s="4"/>
      <c r="AO318" s="15">
        <v>119.45365600000002</v>
      </c>
      <c r="AP318" s="4">
        <v>101.582677</v>
      </c>
      <c r="AQ318" s="4">
        <v>17.870979000000002</v>
      </c>
      <c r="AR318" s="4"/>
      <c r="AS318" s="15">
        <v>119.45365600000001</v>
      </c>
      <c r="AT318" s="4">
        <v>101.58267700000002</v>
      </c>
      <c r="AU318" s="4">
        <v>17.870978999999998</v>
      </c>
      <c r="AV318" s="4"/>
      <c r="AW318" s="15">
        <v>119.45365600000002</v>
      </c>
      <c r="AX318" s="13">
        <v>1423.0066530000006</v>
      </c>
    </row>
    <row r="319" spans="1:50" x14ac:dyDescent="0.25">
      <c r="A319" t="s">
        <v>320</v>
      </c>
      <c r="B319" s="4"/>
      <c r="C319" s="4">
        <v>0.81476000000000004</v>
      </c>
      <c r="D319" s="4"/>
      <c r="E319" s="15">
        <v>0.81476000000000004</v>
      </c>
      <c r="F319" s="4"/>
      <c r="G319" s="4">
        <v>0.81476000000000004</v>
      </c>
      <c r="H319" s="4"/>
      <c r="I319" s="15">
        <v>0.81476000000000004</v>
      </c>
      <c r="J319" s="4"/>
      <c r="K319" s="4">
        <v>0.81476000000000004</v>
      </c>
      <c r="L319" s="4"/>
      <c r="M319" s="15">
        <v>0.81476000000000004</v>
      </c>
      <c r="N319" s="4"/>
      <c r="O319" s="4">
        <v>0.81476000000000004</v>
      </c>
      <c r="P319" s="4"/>
      <c r="Q319" s="15">
        <v>0.81476000000000004</v>
      </c>
      <c r="R319" s="4">
        <v>0</v>
      </c>
      <c r="S319" s="4">
        <v>0.81476000000000004</v>
      </c>
      <c r="T319" s="4"/>
      <c r="U319" s="15">
        <v>0.81476000000000004</v>
      </c>
      <c r="V319" s="4">
        <v>0</v>
      </c>
      <c r="W319" s="4">
        <v>0.81476000000000004</v>
      </c>
      <c r="X319" s="4"/>
      <c r="Y319" s="15">
        <v>0.81476000000000004</v>
      </c>
      <c r="Z319" s="4">
        <v>0</v>
      </c>
      <c r="AA319" s="4">
        <v>0.81476000000000004</v>
      </c>
      <c r="AB319" s="4"/>
      <c r="AC319" s="15">
        <v>0.81476000000000004</v>
      </c>
      <c r="AD319" s="4">
        <v>0</v>
      </c>
      <c r="AE319" s="4">
        <v>0.81476000000000004</v>
      </c>
      <c r="AF319" s="4"/>
      <c r="AG319" s="15">
        <v>0.81476000000000004</v>
      </c>
      <c r="AH319" s="4">
        <v>0</v>
      </c>
      <c r="AI319" s="4">
        <v>0.81476000000000004</v>
      </c>
      <c r="AJ319" s="4"/>
      <c r="AK319" s="15">
        <v>0.81476000000000004</v>
      </c>
      <c r="AL319" s="4">
        <v>0</v>
      </c>
      <c r="AM319" s="4">
        <v>0.81476000000000004</v>
      </c>
      <c r="AN319" s="4"/>
      <c r="AO319" s="15">
        <v>0.81476000000000004</v>
      </c>
      <c r="AP319" s="4">
        <v>0</v>
      </c>
      <c r="AQ319" s="4">
        <v>0.81476000000000004</v>
      </c>
      <c r="AR319" s="4"/>
      <c r="AS319" s="15">
        <v>0.81476000000000004</v>
      </c>
      <c r="AT319" s="4">
        <v>0</v>
      </c>
      <c r="AU319" s="4">
        <v>0.81476000000000004</v>
      </c>
      <c r="AV319" s="4"/>
      <c r="AW319" s="15">
        <v>0.81476000000000004</v>
      </c>
      <c r="AX319" s="13">
        <v>9.7771199999999983</v>
      </c>
    </row>
    <row r="320" spans="1:50" x14ac:dyDescent="0.25">
      <c r="A320" t="s">
        <v>321</v>
      </c>
      <c r="B320" s="4">
        <v>134.04287600000001</v>
      </c>
      <c r="C320" s="4">
        <v>31.243490000000001</v>
      </c>
      <c r="D320" s="4">
        <v>0</v>
      </c>
      <c r="E320" s="15">
        <v>165.28636600000002</v>
      </c>
      <c r="F320" s="4">
        <v>134.04287600000001</v>
      </c>
      <c r="G320" s="4">
        <v>31.243490000000001</v>
      </c>
      <c r="H320" s="4">
        <v>0</v>
      </c>
      <c r="I320" s="15">
        <v>165.28636600000002</v>
      </c>
      <c r="J320" s="4">
        <v>134.04287600000001</v>
      </c>
      <c r="K320" s="4">
        <v>31.243490000000001</v>
      </c>
      <c r="L320" s="4">
        <v>0</v>
      </c>
      <c r="M320" s="15">
        <v>165.28636600000002</v>
      </c>
      <c r="N320" s="4">
        <v>136.75131400000001</v>
      </c>
      <c r="O320" s="4">
        <v>33.232378000000004</v>
      </c>
      <c r="P320" s="4">
        <v>0</v>
      </c>
      <c r="Q320" s="15">
        <v>169.98369200000002</v>
      </c>
      <c r="R320" s="4">
        <v>136.75131400000001</v>
      </c>
      <c r="S320" s="4">
        <v>33.232377999999997</v>
      </c>
      <c r="T320" s="4">
        <v>0</v>
      </c>
      <c r="U320" s="15">
        <v>169.98369200000002</v>
      </c>
      <c r="V320" s="4">
        <v>136.75131400000001</v>
      </c>
      <c r="W320" s="4">
        <v>33.232377999999997</v>
      </c>
      <c r="X320" s="4">
        <v>0</v>
      </c>
      <c r="Y320" s="15">
        <v>169.98369200000002</v>
      </c>
      <c r="Z320" s="4">
        <v>136.75131400000001</v>
      </c>
      <c r="AA320" s="4">
        <v>33.232377999999997</v>
      </c>
      <c r="AB320" s="4">
        <v>0</v>
      </c>
      <c r="AC320" s="15">
        <v>169.98369200000002</v>
      </c>
      <c r="AD320" s="4">
        <v>136.75131400000001</v>
      </c>
      <c r="AE320" s="4">
        <v>33.232377999999997</v>
      </c>
      <c r="AF320" s="4"/>
      <c r="AG320" s="15">
        <v>169.98369200000002</v>
      </c>
      <c r="AH320" s="4">
        <v>136.75131400000001</v>
      </c>
      <c r="AI320" s="4">
        <v>33.232377999999997</v>
      </c>
      <c r="AJ320" s="4"/>
      <c r="AK320" s="15">
        <v>169.98369200000002</v>
      </c>
      <c r="AL320" s="4">
        <v>136.75131400000001</v>
      </c>
      <c r="AM320" s="4">
        <v>33.232377999999997</v>
      </c>
      <c r="AN320" s="4"/>
      <c r="AO320" s="15">
        <v>169.98369200000002</v>
      </c>
      <c r="AP320" s="4">
        <v>136.75131399999995</v>
      </c>
      <c r="AQ320" s="4">
        <v>33.232378000000004</v>
      </c>
      <c r="AR320" s="4"/>
      <c r="AS320" s="15">
        <v>169.98369199999996</v>
      </c>
      <c r="AT320" s="4">
        <v>136.75131400000001</v>
      </c>
      <c r="AU320" s="4">
        <v>33.232377999999997</v>
      </c>
      <c r="AV320" s="4"/>
      <c r="AW320" s="15">
        <v>169.98369200000002</v>
      </c>
      <c r="AX320" s="13">
        <v>2025.7123260000001</v>
      </c>
    </row>
    <row r="321" spans="1:50" x14ac:dyDescent="0.25">
      <c r="A321" t="s">
        <v>322</v>
      </c>
      <c r="B321" s="4">
        <v>68.089173000000002</v>
      </c>
      <c r="C321" s="4">
        <v>86.464455000000001</v>
      </c>
      <c r="D321" s="4">
        <v>29.049462999999999</v>
      </c>
      <c r="E321" s="15">
        <v>183.60309100000001</v>
      </c>
      <c r="F321" s="4">
        <v>68.089173000000002</v>
      </c>
      <c r="G321" s="4">
        <v>86.464455000000001</v>
      </c>
      <c r="H321" s="4">
        <v>29.049462999999999</v>
      </c>
      <c r="I321" s="15">
        <v>183.60309100000001</v>
      </c>
      <c r="J321" s="4">
        <v>68.089172999999988</v>
      </c>
      <c r="K321" s="4">
        <v>86.464455000000001</v>
      </c>
      <c r="L321" s="4">
        <v>29.049462999999999</v>
      </c>
      <c r="M321" s="15">
        <v>183.60309100000001</v>
      </c>
      <c r="N321" s="4">
        <v>70.131197</v>
      </c>
      <c r="O321" s="4">
        <v>89.057572000000022</v>
      </c>
      <c r="P321" s="4">
        <v>29.920673000000001</v>
      </c>
      <c r="Q321" s="15">
        <v>189.10944200000003</v>
      </c>
      <c r="R321" s="4">
        <v>70.131197</v>
      </c>
      <c r="S321" s="4">
        <v>89.057571999999993</v>
      </c>
      <c r="T321" s="4">
        <v>29.920673000000001</v>
      </c>
      <c r="U321" s="15">
        <v>189.10944199999997</v>
      </c>
      <c r="V321" s="4">
        <v>70.131197000000014</v>
      </c>
      <c r="W321" s="4">
        <v>89.057572000000008</v>
      </c>
      <c r="X321" s="4">
        <v>29.920673000000001</v>
      </c>
      <c r="Y321" s="15">
        <v>189.10944200000003</v>
      </c>
      <c r="Z321" s="4">
        <v>70.131197000000014</v>
      </c>
      <c r="AA321" s="4">
        <v>89.057572000000008</v>
      </c>
      <c r="AB321" s="4">
        <v>29.920673000000001</v>
      </c>
      <c r="AC321" s="15">
        <v>189.10944200000003</v>
      </c>
      <c r="AD321" s="4">
        <v>70.131197000000014</v>
      </c>
      <c r="AE321" s="4">
        <v>89.057572000000008</v>
      </c>
      <c r="AF321" s="4">
        <v>29.920673000000001</v>
      </c>
      <c r="AG321" s="15">
        <v>189.10944200000003</v>
      </c>
      <c r="AH321" s="4">
        <v>70.131197000000014</v>
      </c>
      <c r="AI321" s="4">
        <v>89.057571999999993</v>
      </c>
      <c r="AJ321" s="4">
        <v>29.920672999999997</v>
      </c>
      <c r="AK321" s="15">
        <v>189.109442</v>
      </c>
      <c r="AL321" s="4">
        <v>70.131197</v>
      </c>
      <c r="AM321" s="4">
        <v>89.057572000000008</v>
      </c>
      <c r="AN321" s="4">
        <v>29.920673000000004</v>
      </c>
      <c r="AO321" s="15">
        <v>189.109442</v>
      </c>
      <c r="AP321" s="4">
        <v>70.131197000000014</v>
      </c>
      <c r="AQ321" s="4">
        <v>89.057572000000008</v>
      </c>
      <c r="AR321" s="4">
        <v>29.920673000000004</v>
      </c>
      <c r="AS321" s="15">
        <v>189.10944200000003</v>
      </c>
      <c r="AT321" s="4">
        <v>70.131197000000014</v>
      </c>
      <c r="AU321" s="4">
        <v>89.057571999999993</v>
      </c>
      <c r="AV321" s="4">
        <v>29.920673000000001</v>
      </c>
      <c r="AW321" s="15">
        <v>189.109442</v>
      </c>
      <c r="AX321" s="13">
        <v>2252.7942510000003</v>
      </c>
    </row>
    <row r="322" spans="1:50" x14ac:dyDescent="0.25">
      <c r="A322" t="s">
        <v>323</v>
      </c>
      <c r="B322" s="4">
        <v>336.27513899999997</v>
      </c>
      <c r="C322" s="4">
        <v>17.698691000000004</v>
      </c>
      <c r="D322" s="4">
        <v>0</v>
      </c>
      <c r="E322" s="15">
        <v>353.97382999999996</v>
      </c>
      <c r="F322" s="4">
        <v>336.27513899999997</v>
      </c>
      <c r="G322" s="4">
        <v>17.698691</v>
      </c>
      <c r="H322" s="4">
        <v>0</v>
      </c>
      <c r="I322" s="15">
        <v>353.97382999999996</v>
      </c>
      <c r="J322" s="4">
        <v>336.27513899999997</v>
      </c>
      <c r="K322" s="4">
        <v>17.698691000000004</v>
      </c>
      <c r="L322" s="4">
        <v>0</v>
      </c>
      <c r="M322" s="15">
        <v>353.97382999999996</v>
      </c>
      <c r="N322" s="4">
        <v>346.37032900000003</v>
      </c>
      <c r="O322" s="4">
        <v>18.230019000000002</v>
      </c>
      <c r="P322" s="4">
        <v>0</v>
      </c>
      <c r="Q322" s="15">
        <v>364.60034800000005</v>
      </c>
      <c r="R322" s="4">
        <v>346.37032899999997</v>
      </c>
      <c r="S322" s="4">
        <v>18.230018999999999</v>
      </c>
      <c r="T322" s="4">
        <v>0</v>
      </c>
      <c r="U322" s="15">
        <v>364.60034799999994</v>
      </c>
      <c r="V322" s="4">
        <v>346.37032899999997</v>
      </c>
      <c r="W322" s="4">
        <v>18.230018999999999</v>
      </c>
      <c r="X322" s="4">
        <v>0</v>
      </c>
      <c r="Y322" s="15">
        <v>364.60034799999994</v>
      </c>
      <c r="Z322" s="4">
        <v>346.37032900000003</v>
      </c>
      <c r="AA322" s="4">
        <v>18.230019000000002</v>
      </c>
      <c r="AB322" s="4">
        <v>0</v>
      </c>
      <c r="AC322" s="15">
        <v>364.60034800000005</v>
      </c>
      <c r="AD322" s="4">
        <v>346.37032899999997</v>
      </c>
      <c r="AE322" s="4">
        <v>18.230019000000002</v>
      </c>
      <c r="AF322" s="4"/>
      <c r="AG322" s="15">
        <v>364.600348</v>
      </c>
      <c r="AH322" s="4">
        <v>346.37032899999997</v>
      </c>
      <c r="AI322" s="4">
        <v>18.230019000000002</v>
      </c>
      <c r="AJ322" s="4"/>
      <c r="AK322" s="15">
        <v>364.600348</v>
      </c>
      <c r="AL322" s="4">
        <v>346.37032899999997</v>
      </c>
      <c r="AM322" s="4">
        <v>18.230019000000002</v>
      </c>
      <c r="AN322" s="4"/>
      <c r="AO322" s="15">
        <v>364.600348</v>
      </c>
      <c r="AP322" s="4">
        <v>346.37032900000003</v>
      </c>
      <c r="AQ322" s="4">
        <v>18.230018999999999</v>
      </c>
      <c r="AR322" s="4"/>
      <c r="AS322" s="15">
        <v>364.60034800000005</v>
      </c>
      <c r="AT322" s="4">
        <v>346.37032899999997</v>
      </c>
      <c r="AU322" s="4">
        <v>18.230019000000002</v>
      </c>
      <c r="AV322" s="4"/>
      <c r="AW322" s="15">
        <v>364.600348</v>
      </c>
      <c r="AX322" s="13">
        <v>4343.3246220000001</v>
      </c>
    </row>
    <row r="323" spans="1:50" x14ac:dyDescent="0.25">
      <c r="A323" t="s">
        <v>324</v>
      </c>
      <c r="B323" s="4">
        <v>129.26632799999999</v>
      </c>
      <c r="C323" s="4">
        <v>23.685608999999999</v>
      </c>
      <c r="D323" s="4">
        <v>0</v>
      </c>
      <c r="E323" s="15">
        <v>152.95193699999999</v>
      </c>
      <c r="F323" s="4">
        <v>129.26632800000002</v>
      </c>
      <c r="G323" s="4">
        <v>23.685609000000003</v>
      </c>
      <c r="H323" s="4">
        <v>0</v>
      </c>
      <c r="I323" s="15">
        <v>152.95193700000002</v>
      </c>
      <c r="J323" s="4">
        <v>129.26632799999999</v>
      </c>
      <c r="K323" s="4">
        <v>23.685609000000003</v>
      </c>
      <c r="L323" s="4">
        <v>0</v>
      </c>
      <c r="M323" s="15">
        <v>152.95193699999999</v>
      </c>
      <c r="N323" s="4">
        <v>133.145355</v>
      </c>
      <c r="O323" s="4">
        <v>24.396359999999998</v>
      </c>
      <c r="P323" s="4">
        <v>0</v>
      </c>
      <c r="Q323" s="15">
        <v>157.54171499999998</v>
      </c>
      <c r="R323" s="4">
        <v>133.145355</v>
      </c>
      <c r="S323" s="4">
        <v>24.396360000000001</v>
      </c>
      <c r="T323" s="4">
        <v>0</v>
      </c>
      <c r="U323" s="15">
        <v>157.54171500000001</v>
      </c>
      <c r="V323" s="4">
        <v>133.145355</v>
      </c>
      <c r="W323" s="4">
        <v>24.396360000000001</v>
      </c>
      <c r="X323" s="4">
        <v>0</v>
      </c>
      <c r="Y323" s="15">
        <v>157.54171500000001</v>
      </c>
      <c r="Z323" s="4">
        <v>133.145355</v>
      </c>
      <c r="AA323" s="4">
        <v>24.396359999999998</v>
      </c>
      <c r="AB323" s="4">
        <v>0</v>
      </c>
      <c r="AC323" s="15">
        <v>157.54171499999998</v>
      </c>
      <c r="AD323" s="4">
        <v>133.145355</v>
      </c>
      <c r="AE323" s="4">
        <v>24.396359999999998</v>
      </c>
      <c r="AF323" s="4"/>
      <c r="AG323" s="15">
        <v>157.54171499999998</v>
      </c>
      <c r="AH323" s="4">
        <v>133.145355</v>
      </c>
      <c r="AI323" s="4">
        <v>24.396360000000001</v>
      </c>
      <c r="AJ323" s="4"/>
      <c r="AK323" s="15">
        <v>157.54171500000001</v>
      </c>
      <c r="AL323" s="4">
        <v>133.145355</v>
      </c>
      <c r="AM323" s="4">
        <v>24.396359999999998</v>
      </c>
      <c r="AN323" s="4"/>
      <c r="AO323" s="15">
        <v>157.54171499999998</v>
      </c>
      <c r="AP323" s="4">
        <v>133.145355</v>
      </c>
      <c r="AQ323" s="4">
        <v>24.396360000000001</v>
      </c>
      <c r="AR323" s="4"/>
      <c r="AS323" s="15">
        <v>157.54171500000001</v>
      </c>
      <c r="AT323" s="4">
        <v>133.145355</v>
      </c>
      <c r="AU323" s="4">
        <v>24.396359999999998</v>
      </c>
      <c r="AV323" s="4"/>
      <c r="AW323" s="15">
        <v>157.54171499999998</v>
      </c>
      <c r="AX323" s="13">
        <v>1876.7312459999991</v>
      </c>
    </row>
    <row r="324" spans="1:50" x14ac:dyDescent="0.25">
      <c r="A324" t="s">
        <v>325</v>
      </c>
      <c r="B324" s="4">
        <v>5.8966710000000004</v>
      </c>
      <c r="C324" s="4">
        <v>141.520141</v>
      </c>
      <c r="D324" s="4">
        <v>0</v>
      </c>
      <c r="E324" s="15">
        <v>147.41681199999999</v>
      </c>
      <c r="F324" s="4">
        <v>5.8966710000000004</v>
      </c>
      <c r="G324" s="4">
        <v>141.52014099999997</v>
      </c>
      <c r="H324" s="4">
        <v>0</v>
      </c>
      <c r="I324" s="15">
        <v>147.41681199999996</v>
      </c>
      <c r="J324" s="4">
        <v>5.8966710000000004</v>
      </c>
      <c r="K324" s="4">
        <v>141.520141</v>
      </c>
      <c r="L324" s="4">
        <v>0</v>
      </c>
      <c r="M324" s="15">
        <v>147.41681199999999</v>
      </c>
      <c r="N324" s="4">
        <v>6.0736080000000001</v>
      </c>
      <c r="O324" s="4">
        <v>145.766595</v>
      </c>
      <c r="P324" s="4">
        <v>0</v>
      </c>
      <c r="Q324" s="15">
        <v>151.840203</v>
      </c>
      <c r="R324" s="4">
        <v>6.0736080000000001</v>
      </c>
      <c r="S324" s="4">
        <v>145.766595</v>
      </c>
      <c r="T324" s="4">
        <v>0</v>
      </c>
      <c r="U324" s="15">
        <v>151.840203</v>
      </c>
      <c r="V324" s="4">
        <v>6.0736080000000001</v>
      </c>
      <c r="W324" s="4">
        <v>145.76659500000002</v>
      </c>
      <c r="X324" s="4">
        <v>0</v>
      </c>
      <c r="Y324" s="15">
        <v>151.84020300000003</v>
      </c>
      <c r="Z324" s="4">
        <v>6.0736079999999992</v>
      </c>
      <c r="AA324" s="4">
        <v>145.766595</v>
      </c>
      <c r="AB324" s="4">
        <v>0</v>
      </c>
      <c r="AC324" s="15">
        <v>151.840203</v>
      </c>
      <c r="AD324" s="4">
        <v>6.0736080000000001</v>
      </c>
      <c r="AE324" s="4">
        <v>145.766595</v>
      </c>
      <c r="AF324" s="4"/>
      <c r="AG324" s="15">
        <v>151.840203</v>
      </c>
      <c r="AH324" s="4">
        <v>6.0736080000000001</v>
      </c>
      <c r="AI324" s="4">
        <v>145.766595</v>
      </c>
      <c r="AJ324" s="4"/>
      <c r="AK324" s="15">
        <v>151.840203</v>
      </c>
      <c r="AL324" s="4">
        <v>6.0736080000000001</v>
      </c>
      <c r="AM324" s="4">
        <v>145.766595</v>
      </c>
      <c r="AN324" s="4"/>
      <c r="AO324" s="15">
        <v>151.840203</v>
      </c>
      <c r="AP324" s="4">
        <v>6.0736080000000001</v>
      </c>
      <c r="AQ324" s="4">
        <v>145.766595</v>
      </c>
      <c r="AR324" s="4"/>
      <c r="AS324" s="15">
        <v>151.840203</v>
      </c>
      <c r="AT324" s="4">
        <v>6.0736080000000001</v>
      </c>
      <c r="AU324" s="4">
        <v>145.766595</v>
      </c>
      <c r="AV324" s="4"/>
      <c r="AW324" s="15">
        <v>151.840203</v>
      </c>
      <c r="AX324" s="13">
        <v>1808.812263</v>
      </c>
    </row>
    <row r="325" spans="1:50" x14ac:dyDescent="0.25">
      <c r="A325" t="s">
        <v>326</v>
      </c>
      <c r="B325" s="4">
        <v>7.7038989999999998</v>
      </c>
      <c r="C325" s="4">
        <v>218.74573800000002</v>
      </c>
      <c r="D325" s="4">
        <v>0</v>
      </c>
      <c r="E325" s="15">
        <v>226.44963700000002</v>
      </c>
      <c r="F325" s="4">
        <v>7.7038989999999989</v>
      </c>
      <c r="G325" s="4">
        <v>218.74573800000002</v>
      </c>
      <c r="H325" s="4">
        <v>0</v>
      </c>
      <c r="I325" s="15">
        <v>226.44963700000002</v>
      </c>
      <c r="J325" s="4">
        <v>7.7038989999999989</v>
      </c>
      <c r="K325" s="4">
        <v>218.74573799999999</v>
      </c>
      <c r="L325" s="4">
        <v>0</v>
      </c>
      <c r="M325" s="15">
        <v>226.449637</v>
      </c>
      <c r="N325" s="4">
        <v>7.9350180000000003</v>
      </c>
      <c r="O325" s="4">
        <v>225.37681800000001</v>
      </c>
      <c r="P325" s="4">
        <v>0</v>
      </c>
      <c r="Q325" s="15">
        <v>233.31183600000003</v>
      </c>
      <c r="R325" s="4">
        <v>7.9350179999999995</v>
      </c>
      <c r="S325" s="4">
        <v>225.37681799999999</v>
      </c>
      <c r="T325" s="4">
        <v>0</v>
      </c>
      <c r="U325" s="15">
        <v>233.31183599999997</v>
      </c>
      <c r="V325" s="4">
        <v>7.9350180000000003</v>
      </c>
      <c r="W325" s="4">
        <v>225.37681799999996</v>
      </c>
      <c r="X325" s="4">
        <v>0</v>
      </c>
      <c r="Y325" s="15">
        <v>233.31183599999997</v>
      </c>
      <c r="Z325" s="4">
        <v>7.9350180000000003</v>
      </c>
      <c r="AA325" s="4">
        <v>225.37681799999999</v>
      </c>
      <c r="AB325" s="4">
        <v>0</v>
      </c>
      <c r="AC325" s="15">
        <v>233.311836</v>
      </c>
      <c r="AD325" s="4">
        <v>7.9350180000000003</v>
      </c>
      <c r="AE325" s="4">
        <v>225.37681799999999</v>
      </c>
      <c r="AF325" s="4"/>
      <c r="AG325" s="15">
        <v>233.311836</v>
      </c>
      <c r="AH325" s="4">
        <v>7.9350179999999995</v>
      </c>
      <c r="AI325" s="4">
        <v>225.37681799999996</v>
      </c>
      <c r="AJ325" s="4"/>
      <c r="AK325" s="15">
        <v>233.31183599999997</v>
      </c>
      <c r="AL325" s="4">
        <v>7.9350180000000003</v>
      </c>
      <c r="AM325" s="4">
        <v>225.37681799999999</v>
      </c>
      <c r="AN325" s="4"/>
      <c r="AO325" s="15">
        <v>233.311836</v>
      </c>
      <c r="AP325" s="4">
        <v>7.9350179999999995</v>
      </c>
      <c r="AQ325" s="4">
        <v>225.37681800000001</v>
      </c>
      <c r="AR325" s="4"/>
      <c r="AS325" s="15">
        <v>233.31183600000003</v>
      </c>
      <c r="AT325" s="4">
        <v>7.9350180000000003</v>
      </c>
      <c r="AU325" s="4">
        <v>225.37681799999999</v>
      </c>
      <c r="AV325" s="4"/>
      <c r="AW325" s="15">
        <v>233.311836</v>
      </c>
      <c r="AX325" s="13">
        <v>2779.1554350000006</v>
      </c>
    </row>
    <row r="326" spans="1:50" x14ac:dyDescent="0.25">
      <c r="A326" t="s">
        <v>327</v>
      </c>
      <c r="B326" s="4">
        <v>423.96416900000003</v>
      </c>
      <c r="C326" s="4">
        <v>56.377629999999996</v>
      </c>
      <c r="D326" s="4">
        <v>60.927142999999994</v>
      </c>
      <c r="E326" s="15">
        <v>541.26894200000004</v>
      </c>
      <c r="F326" s="4">
        <v>423.96416900000003</v>
      </c>
      <c r="G326" s="4">
        <v>56.377629999999996</v>
      </c>
      <c r="H326" s="4">
        <v>60.927142999999994</v>
      </c>
      <c r="I326" s="15">
        <v>541.26894200000004</v>
      </c>
      <c r="J326" s="4">
        <v>423.96416900000003</v>
      </c>
      <c r="K326" s="4">
        <v>56.377629999999996</v>
      </c>
      <c r="L326" s="4">
        <v>60.927142999999987</v>
      </c>
      <c r="M326" s="15">
        <v>541.26894200000004</v>
      </c>
      <c r="N326" s="4">
        <v>435.84178100000003</v>
      </c>
      <c r="O326" s="4">
        <v>57.900398999999993</v>
      </c>
      <c r="P326" s="4">
        <v>62.754468000000003</v>
      </c>
      <c r="Q326" s="15">
        <v>556.49664800000005</v>
      </c>
      <c r="R326" s="4">
        <v>435.84178099999991</v>
      </c>
      <c r="S326" s="4">
        <v>57.900398999999993</v>
      </c>
      <c r="T326" s="4">
        <v>62.754468000000003</v>
      </c>
      <c r="U326" s="15">
        <v>556.49664799999994</v>
      </c>
      <c r="V326" s="4">
        <v>435.84178100000003</v>
      </c>
      <c r="W326" s="4">
        <v>57.900399</v>
      </c>
      <c r="X326" s="4">
        <v>62.754467999999996</v>
      </c>
      <c r="Y326" s="15">
        <v>556.49664800000005</v>
      </c>
      <c r="Z326" s="4">
        <v>435.84178099999997</v>
      </c>
      <c r="AA326" s="4">
        <v>57.900398999999993</v>
      </c>
      <c r="AB326" s="4">
        <v>62.754467999999996</v>
      </c>
      <c r="AC326" s="15">
        <v>556.49664799999994</v>
      </c>
      <c r="AD326" s="4">
        <v>435.84178100000003</v>
      </c>
      <c r="AE326" s="4">
        <v>57.900398999999993</v>
      </c>
      <c r="AF326" s="4">
        <v>62.754467999999989</v>
      </c>
      <c r="AG326" s="15">
        <v>556.49664800000005</v>
      </c>
      <c r="AH326" s="4">
        <v>435.84178100000003</v>
      </c>
      <c r="AI326" s="4">
        <v>57.900398999999993</v>
      </c>
      <c r="AJ326" s="4">
        <v>62.754468000000003</v>
      </c>
      <c r="AK326" s="15">
        <v>556.49664800000005</v>
      </c>
      <c r="AL326" s="4">
        <v>435.84178099999997</v>
      </c>
      <c r="AM326" s="4">
        <v>57.900399</v>
      </c>
      <c r="AN326" s="4">
        <v>62.754467999999989</v>
      </c>
      <c r="AO326" s="15">
        <v>556.49664799999994</v>
      </c>
      <c r="AP326" s="4">
        <v>435.84178099999991</v>
      </c>
      <c r="AQ326" s="4">
        <v>57.900398999999993</v>
      </c>
      <c r="AR326" s="4">
        <v>62.754468000000003</v>
      </c>
      <c r="AS326" s="15">
        <v>556.49664799999994</v>
      </c>
      <c r="AT326" s="4">
        <v>435.84178099999997</v>
      </c>
      <c r="AU326" s="4">
        <v>57.900399000000007</v>
      </c>
      <c r="AV326" s="4">
        <v>62.754467999999989</v>
      </c>
      <c r="AW326" s="15">
        <v>556.49664799999994</v>
      </c>
      <c r="AX326" s="13">
        <v>6632.2766580000016</v>
      </c>
    </row>
    <row r="327" spans="1:50" x14ac:dyDescent="0.25">
      <c r="A327" t="s">
        <v>328</v>
      </c>
      <c r="B327" s="4"/>
      <c r="C327" s="4">
        <v>41.798904999999998</v>
      </c>
      <c r="D327" s="4"/>
      <c r="E327" s="15">
        <v>41.798904999999998</v>
      </c>
      <c r="F327" s="4"/>
      <c r="G327" s="4">
        <v>41.798905000000005</v>
      </c>
      <c r="H327" s="4"/>
      <c r="I327" s="15">
        <v>41.798905000000005</v>
      </c>
      <c r="J327" s="4"/>
      <c r="K327" s="4">
        <v>41.798905000000005</v>
      </c>
      <c r="L327" s="4"/>
      <c r="M327" s="15">
        <v>41.798905000000005</v>
      </c>
      <c r="N327" s="4"/>
      <c r="O327" s="4">
        <v>43.052449999999993</v>
      </c>
      <c r="P327" s="4"/>
      <c r="Q327" s="15">
        <v>43.052449999999993</v>
      </c>
      <c r="R327" s="4"/>
      <c r="S327" s="4">
        <v>43.05245</v>
      </c>
      <c r="T327" s="4"/>
      <c r="U327" s="15">
        <v>43.05245</v>
      </c>
      <c r="V327" s="4"/>
      <c r="W327" s="4">
        <v>43.05245</v>
      </c>
      <c r="X327" s="4"/>
      <c r="Y327" s="15">
        <v>43.05245</v>
      </c>
      <c r="Z327" s="4"/>
      <c r="AA327" s="4">
        <v>43.05245</v>
      </c>
      <c r="AB327" s="4"/>
      <c r="AC327" s="15">
        <v>43.05245</v>
      </c>
      <c r="AD327" s="4"/>
      <c r="AE327" s="4">
        <v>43.05245</v>
      </c>
      <c r="AF327" s="4"/>
      <c r="AG327" s="15">
        <v>43.05245</v>
      </c>
      <c r="AH327" s="4"/>
      <c r="AI327" s="4">
        <v>43.05245</v>
      </c>
      <c r="AJ327" s="4"/>
      <c r="AK327" s="15">
        <v>43.05245</v>
      </c>
      <c r="AL327" s="4"/>
      <c r="AM327" s="4">
        <v>43.05245</v>
      </c>
      <c r="AN327" s="4"/>
      <c r="AO327" s="15">
        <v>43.05245</v>
      </c>
      <c r="AP327" s="4"/>
      <c r="AQ327" s="4">
        <v>43.05245</v>
      </c>
      <c r="AR327" s="4"/>
      <c r="AS327" s="15">
        <v>43.05245</v>
      </c>
      <c r="AT327" s="4"/>
      <c r="AU327" s="4">
        <v>43.052449999999993</v>
      </c>
      <c r="AV327" s="4"/>
      <c r="AW327" s="15">
        <v>43.052449999999993</v>
      </c>
      <c r="AX327" s="13">
        <v>512.86876500000005</v>
      </c>
    </row>
    <row r="328" spans="1:50" x14ac:dyDescent="0.25">
      <c r="A328" t="s">
        <v>329</v>
      </c>
      <c r="B328" s="4">
        <v>0</v>
      </c>
      <c r="C328" s="4">
        <v>6.4550959999999993</v>
      </c>
      <c r="D328" s="4"/>
      <c r="E328" s="15">
        <v>6.4550959999999993</v>
      </c>
      <c r="F328" s="4">
        <v>0</v>
      </c>
      <c r="G328" s="4">
        <v>6.4550959999999993</v>
      </c>
      <c r="H328" s="4"/>
      <c r="I328" s="15">
        <v>6.4550959999999993</v>
      </c>
      <c r="J328" s="4">
        <v>0</v>
      </c>
      <c r="K328" s="4">
        <v>6.4550960000000002</v>
      </c>
      <c r="L328" s="4"/>
      <c r="M328" s="15">
        <v>6.4550960000000002</v>
      </c>
      <c r="N328" s="4">
        <v>0</v>
      </c>
      <c r="O328" s="4">
        <v>6.6488820000000004</v>
      </c>
      <c r="P328" s="4"/>
      <c r="Q328" s="15">
        <v>6.6488820000000004</v>
      </c>
      <c r="R328" s="4">
        <v>0</v>
      </c>
      <c r="S328" s="4">
        <v>6.6488820000000004</v>
      </c>
      <c r="T328" s="4"/>
      <c r="U328" s="15">
        <v>6.6488820000000004</v>
      </c>
      <c r="V328" s="4">
        <v>0</v>
      </c>
      <c r="W328" s="4">
        <v>6.6488820000000004</v>
      </c>
      <c r="X328" s="4"/>
      <c r="Y328" s="15">
        <v>6.6488820000000004</v>
      </c>
      <c r="Z328" s="4">
        <v>0</v>
      </c>
      <c r="AA328" s="4">
        <v>6.6488820000000004</v>
      </c>
      <c r="AB328" s="4"/>
      <c r="AC328" s="15">
        <v>6.6488820000000004</v>
      </c>
      <c r="AD328" s="4">
        <v>0</v>
      </c>
      <c r="AE328" s="4">
        <v>6.6488819999999995</v>
      </c>
      <c r="AF328" s="4"/>
      <c r="AG328" s="15">
        <v>6.6488819999999995</v>
      </c>
      <c r="AH328" s="4">
        <v>0</v>
      </c>
      <c r="AI328" s="4">
        <v>6.6488820000000013</v>
      </c>
      <c r="AJ328" s="4"/>
      <c r="AK328" s="15">
        <v>6.6488820000000013</v>
      </c>
      <c r="AL328" s="4">
        <v>0</v>
      </c>
      <c r="AM328" s="4">
        <v>6.6488820000000022</v>
      </c>
      <c r="AN328" s="4"/>
      <c r="AO328" s="15">
        <v>6.6488820000000022</v>
      </c>
      <c r="AP328" s="4">
        <v>0</v>
      </c>
      <c r="AQ328" s="4">
        <v>6.6488820000000004</v>
      </c>
      <c r="AR328" s="4"/>
      <c r="AS328" s="15">
        <v>6.6488820000000004</v>
      </c>
      <c r="AT328" s="4">
        <v>0</v>
      </c>
      <c r="AU328" s="4">
        <v>6.6488820000000013</v>
      </c>
      <c r="AV328" s="4"/>
      <c r="AW328" s="15">
        <v>6.6488820000000013</v>
      </c>
      <c r="AX328" s="13">
        <v>79.20522600000001</v>
      </c>
    </row>
    <row r="329" spans="1:50" x14ac:dyDescent="0.25">
      <c r="A329" t="s">
        <v>330</v>
      </c>
      <c r="B329" s="4">
        <v>51.251300000000001</v>
      </c>
      <c r="C329" s="4">
        <v>100.949533</v>
      </c>
      <c r="D329" s="4">
        <v>0</v>
      </c>
      <c r="E329" s="15">
        <v>152.20083299999999</v>
      </c>
      <c r="F329" s="4">
        <v>51.251300000000008</v>
      </c>
      <c r="G329" s="4">
        <v>100.949533</v>
      </c>
      <c r="H329" s="4">
        <v>0</v>
      </c>
      <c r="I329" s="15">
        <v>152.20083300000002</v>
      </c>
      <c r="J329" s="4">
        <v>51.251300000000001</v>
      </c>
      <c r="K329" s="4">
        <v>100.949533</v>
      </c>
      <c r="L329" s="4">
        <v>0</v>
      </c>
      <c r="M329" s="15">
        <v>152.20083299999999</v>
      </c>
      <c r="N329" s="4">
        <v>52.788635000000006</v>
      </c>
      <c r="O329" s="4">
        <v>103.97761600000001</v>
      </c>
      <c r="P329" s="4">
        <v>0</v>
      </c>
      <c r="Q329" s="15">
        <v>156.76625100000001</v>
      </c>
      <c r="R329" s="4">
        <v>52.788634999999999</v>
      </c>
      <c r="S329" s="4">
        <v>103.97761600000001</v>
      </c>
      <c r="T329" s="4">
        <v>0</v>
      </c>
      <c r="U329" s="15">
        <v>156.76625100000001</v>
      </c>
      <c r="V329" s="4">
        <v>52.788634999999999</v>
      </c>
      <c r="W329" s="4">
        <v>103.977616</v>
      </c>
      <c r="X329" s="4">
        <v>0</v>
      </c>
      <c r="Y329" s="15">
        <v>156.76625100000001</v>
      </c>
      <c r="Z329" s="4">
        <v>52.788635000000006</v>
      </c>
      <c r="AA329" s="4">
        <v>103.97761600000001</v>
      </c>
      <c r="AB329" s="4">
        <v>0</v>
      </c>
      <c r="AC329" s="15">
        <v>156.76625100000001</v>
      </c>
      <c r="AD329" s="4">
        <v>52.788634999999999</v>
      </c>
      <c r="AE329" s="4">
        <v>103.977616</v>
      </c>
      <c r="AF329" s="4"/>
      <c r="AG329" s="15">
        <v>156.76625100000001</v>
      </c>
      <c r="AH329" s="4">
        <v>52.788634999999999</v>
      </c>
      <c r="AI329" s="4">
        <v>103.977616</v>
      </c>
      <c r="AJ329" s="4"/>
      <c r="AK329" s="15">
        <v>156.76625100000001</v>
      </c>
      <c r="AL329" s="4">
        <v>52.788634999999999</v>
      </c>
      <c r="AM329" s="4">
        <v>103.97761600000001</v>
      </c>
      <c r="AN329" s="4"/>
      <c r="AO329" s="15">
        <v>156.76625100000001</v>
      </c>
      <c r="AP329" s="4">
        <v>52.788634999999999</v>
      </c>
      <c r="AQ329" s="4">
        <v>103.977616</v>
      </c>
      <c r="AR329" s="4"/>
      <c r="AS329" s="15">
        <v>156.76625100000001</v>
      </c>
      <c r="AT329" s="4">
        <v>52.788634999999999</v>
      </c>
      <c r="AU329" s="4">
        <v>103.97761600000001</v>
      </c>
      <c r="AV329" s="4"/>
      <c r="AW329" s="15">
        <v>156.76625100000001</v>
      </c>
      <c r="AX329" s="13">
        <v>1867.4987580000002</v>
      </c>
    </row>
    <row r="330" spans="1:50" x14ac:dyDescent="0.25">
      <c r="A330" t="s">
        <v>331</v>
      </c>
      <c r="B330" s="4">
        <v>21.118843999999999</v>
      </c>
      <c r="C330" s="4">
        <v>24.988151000000002</v>
      </c>
      <c r="D330" s="4">
        <v>0</v>
      </c>
      <c r="E330" s="15">
        <v>46.106994999999998</v>
      </c>
      <c r="F330" s="4">
        <v>21.118843999999999</v>
      </c>
      <c r="G330" s="4">
        <v>24.988151000000002</v>
      </c>
      <c r="H330" s="4">
        <v>0</v>
      </c>
      <c r="I330" s="15">
        <v>46.106994999999998</v>
      </c>
      <c r="J330" s="4">
        <v>21.118843999999999</v>
      </c>
      <c r="K330" s="4">
        <v>24.988150999999998</v>
      </c>
      <c r="L330" s="4">
        <v>0</v>
      </c>
      <c r="M330" s="15">
        <v>46.106994999999998</v>
      </c>
      <c r="N330" s="4">
        <v>21.752392</v>
      </c>
      <c r="O330" s="4">
        <v>25.737776000000004</v>
      </c>
      <c r="P330" s="4">
        <v>0</v>
      </c>
      <c r="Q330" s="15">
        <v>47.490168000000004</v>
      </c>
      <c r="R330" s="4">
        <v>21.752392</v>
      </c>
      <c r="S330" s="4">
        <v>25.737776</v>
      </c>
      <c r="T330" s="4">
        <v>0</v>
      </c>
      <c r="U330" s="15">
        <v>47.490167999999997</v>
      </c>
      <c r="V330" s="4">
        <v>21.752392</v>
      </c>
      <c r="W330" s="4">
        <v>25.737776000000004</v>
      </c>
      <c r="X330" s="4">
        <v>0</v>
      </c>
      <c r="Y330" s="15">
        <v>47.490168000000004</v>
      </c>
      <c r="Z330" s="4">
        <v>21.752392</v>
      </c>
      <c r="AA330" s="4">
        <v>25.737776</v>
      </c>
      <c r="AB330" s="4">
        <v>0</v>
      </c>
      <c r="AC330" s="15">
        <v>47.490167999999997</v>
      </c>
      <c r="AD330" s="4">
        <v>21.752392</v>
      </c>
      <c r="AE330" s="4">
        <v>25.737776</v>
      </c>
      <c r="AF330" s="4">
        <v>0</v>
      </c>
      <c r="AG330" s="15">
        <v>47.490167999999997</v>
      </c>
      <c r="AH330" s="4">
        <v>21.752392000000004</v>
      </c>
      <c r="AI330" s="4">
        <v>25.737776000000004</v>
      </c>
      <c r="AJ330" s="4">
        <v>0</v>
      </c>
      <c r="AK330" s="15">
        <v>47.490168000000011</v>
      </c>
      <c r="AL330" s="4">
        <v>21.752392</v>
      </c>
      <c r="AM330" s="4">
        <v>25.737776000000004</v>
      </c>
      <c r="AN330" s="4">
        <v>0</v>
      </c>
      <c r="AO330" s="15">
        <v>47.490168000000004</v>
      </c>
      <c r="AP330" s="4">
        <v>21.752392</v>
      </c>
      <c r="AQ330" s="4">
        <v>25.737776</v>
      </c>
      <c r="AR330" s="4">
        <v>0</v>
      </c>
      <c r="AS330" s="15">
        <v>47.490167999999997</v>
      </c>
      <c r="AT330" s="4">
        <v>21.752392000000004</v>
      </c>
      <c r="AU330" s="4">
        <v>25.737776000000004</v>
      </c>
      <c r="AV330" s="4">
        <v>0</v>
      </c>
      <c r="AW330" s="15">
        <v>47.490168000000011</v>
      </c>
      <c r="AX330" s="13">
        <v>565.73249699999997</v>
      </c>
    </row>
    <row r="331" spans="1:50" x14ac:dyDescent="0.25">
      <c r="A331" t="s">
        <v>332</v>
      </c>
      <c r="B331" s="4">
        <v>56.997644999999999</v>
      </c>
      <c r="C331" s="4">
        <v>38.681516999999999</v>
      </c>
      <c r="D331" s="4">
        <v>0.67983899999999997</v>
      </c>
      <c r="E331" s="15">
        <v>96.359000999999992</v>
      </c>
      <c r="F331" s="4">
        <v>56.997645000000006</v>
      </c>
      <c r="G331" s="4">
        <v>38.681516999999999</v>
      </c>
      <c r="H331" s="4">
        <v>0.67983899999999997</v>
      </c>
      <c r="I331" s="15">
        <v>96.359001000000006</v>
      </c>
      <c r="J331" s="4">
        <v>56.997644999999999</v>
      </c>
      <c r="K331" s="4">
        <v>38.681516999999999</v>
      </c>
      <c r="L331" s="4">
        <v>0.67983899999999997</v>
      </c>
      <c r="M331" s="15">
        <v>96.359000999999992</v>
      </c>
      <c r="N331" s="4">
        <v>58.706975</v>
      </c>
      <c r="O331" s="4">
        <v>39.841557000000002</v>
      </c>
      <c r="P331" s="4">
        <v>0.70022700000000004</v>
      </c>
      <c r="Q331" s="15">
        <v>99.248758999999993</v>
      </c>
      <c r="R331" s="4">
        <v>58.706974999999993</v>
      </c>
      <c r="S331" s="4">
        <v>39.841556999999995</v>
      </c>
      <c r="T331" s="4">
        <v>0.70022700000000004</v>
      </c>
      <c r="U331" s="15">
        <v>99.248758999999993</v>
      </c>
      <c r="V331" s="4">
        <v>58.706974999999993</v>
      </c>
      <c r="W331" s="4">
        <v>39.841557000000002</v>
      </c>
      <c r="X331" s="4">
        <v>0.70022700000000004</v>
      </c>
      <c r="Y331" s="15">
        <v>99.248758999999993</v>
      </c>
      <c r="Z331" s="4">
        <v>58.706975</v>
      </c>
      <c r="AA331" s="4">
        <v>39.841557000000002</v>
      </c>
      <c r="AB331" s="4">
        <v>0.70022700000000004</v>
      </c>
      <c r="AC331" s="15">
        <v>99.248758999999993</v>
      </c>
      <c r="AD331" s="4">
        <v>58.706975</v>
      </c>
      <c r="AE331" s="4">
        <v>39.841557000000002</v>
      </c>
      <c r="AF331" s="4">
        <v>0.70022700000000004</v>
      </c>
      <c r="AG331" s="15">
        <v>99.248758999999993</v>
      </c>
      <c r="AH331" s="4">
        <v>58.706975</v>
      </c>
      <c r="AI331" s="4">
        <v>39.841556999999995</v>
      </c>
      <c r="AJ331" s="4">
        <v>0.70022700000000004</v>
      </c>
      <c r="AK331" s="15">
        <v>99.248758999999993</v>
      </c>
      <c r="AL331" s="4">
        <v>58.706975000000007</v>
      </c>
      <c r="AM331" s="4">
        <v>39.841557000000002</v>
      </c>
      <c r="AN331" s="4">
        <v>0.70022700000000004</v>
      </c>
      <c r="AO331" s="15">
        <v>99.248759000000007</v>
      </c>
      <c r="AP331" s="4">
        <v>58.706975000000007</v>
      </c>
      <c r="AQ331" s="4">
        <v>39.841556999999995</v>
      </c>
      <c r="AR331" s="4">
        <v>0.70022700000000004</v>
      </c>
      <c r="AS331" s="15">
        <v>99.248758999999993</v>
      </c>
      <c r="AT331" s="4">
        <v>58.706974999999993</v>
      </c>
      <c r="AU331" s="4">
        <v>39.841556999999995</v>
      </c>
      <c r="AV331" s="4">
        <v>0.70022700000000004</v>
      </c>
      <c r="AW331" s="15">
        <v>99.248758999999993</v>
      </c>
      <c r="AX331" s="13">
        <v>1182.3158340000002</v>
      </c>
    </row>
    <row r="332" spans="1:50" x14ac:dyDescent="0.25">
      <c r="A332" t="s">
        <v>333</v>
      </c>
      <c r="B332" s="4">
        <v>29.358011999999999</v>
      </c>
      <c r="C332" s="4">
        <v>35.882013999999998</v>
      </c>
      <c r="D332" s="4">
        <v>0</v>
      </c>
      <c r="E332" s="15">
        <v>65.240026</v>
      </c>
      <c r="F332" s="4">
        <v>29.358011999999999</v>
      </c>
      <c r="G332" s="4">
        <v>35.882013999999998</v>
      </c>
      <c r="H332" s="4">
        <v>0</v>
      </c>
      <c r="I332" s="15">
        <v>65.240026</v>
      </c>
      <c r="J332" s="4">
        <v>29.358011999999999</v>
      </c>
      <c r="K332" s="4">
        <v>35.882014000000005</v>
      </c>
      <c r="L332" s="4">
        <v>0</v>
      </c>
      <c r="M332" s="15">
        <v>65.240026</v>
      </c>
      <c r="N332" s="4">
        <v>30.238456999999997</v>
      </c>
      <c r="O332" s="4">
        <v>36.958113000000004</v>
      </c>
      <c r="P332" s="4">
        <v>0</v>
      </c>
      <c r="Q332" s="15">
        <v>67.196570000000008</v>
      </c>
      <c r="R332" s="4">
        <v>30.238456999999997</v>
      </c>
      <c r="S332" s="4">
        <v>36.958112999999997</v>
      </c>
      <c r="T332" s="4">
        <v>0</v>
      </c>
      <c r="U332" s="15">
        <v>67.196569999999994</v>
      </c>
      <c r="V332" s="4">
        <v>30.238457000000004</v>
      </c>
      <c r="W332" s="4">
        <v>36.958112999999997</v>
      </c>
      <c r="X332" s="4">
        <v>0</v>
      </c>
      <c r="Y332" s="15">
        <v>67.196570000000008</v>
      </c>
      <c r="Z332" s="4">
        <v>30.238457000000004</v>
      </c>
      <c r="AA332" s="4">
        <v>36.958113000000004</v>
      </c>
      <c r="AB332" s="4">
        <v>0</v>
      </c>
      <c r="AC332" s="15">
        <v>67.196570000000008</v>
      </c>
      <c r="AD332" s="4">
        <v>30.238457</v>
      </c>
      <c r="AE332" s="4">
        <v>36.958112999999997</v>
      </c>
      <c r="AF332" s="4">
        <v>0</v>
      </c>
      <c r="AG332" s="15">
        <v>67.196569999999994</v>
      </c>
      <c r="AH332" s="4">
        <v>30.238457</v>
      </c>
      <c r="AI332" s="4">
        <v>36.958112999999997</v>
      </c>
      <c r="AJ332" s="4">
        <v>0</v>
      </c>
      <c r="AK332" s="15">
        <v>67.196569999999994</v>
      </c>
      <c r="AL332" s="4">
        <v>30.238457000000004</v>
      </c>
      <c r="AM332" s="4">
        <v>36.958112999999997</v>
      </c>
      <c r="AN332" s="4">
        <v>0</v>
      </c>
      <c r="AO332" s="15">
        <v>67.196570000000008</v>
      </c>
      <c r="AP332" s="4">
        <v>30.238456999999997</v>
      </c>
      <c r="AQ332" s="4">
        <v>36.958113000000004</v>
      </c>
      <c r="AR332" s="4">
        <v>0</v>
      </c>
      <c r="AS332" s="15">
        <v>67.196570000000008</v>
      </c>
      <c r="AT332" s="4">
        <v>30.238456999999997</v>
      </c>
      <c r="AU332" s="4">
        <v>36.958112999999997</v>
      </c>
      <c r="AV332" s="4">
        <v>0</v>
      </c>
      <c r="AW332" s="15">
        <v>67.196569999999994</v>
      </c>
      <c r="AX332" s="13">
        <v>800.48920800000019</v>
      </c>
    </row>
    <row r="333" spans="1:50" x14ac:dyDescent="0.25">
      <c r="A333" t="s">
        <v>334</v>
      </c>
      <c r="B333" s="4">
        <v>41.264586999999992</v>
      </c>
      <c r="C333" s="4">
        <v>38.532553999999998</v>
      </c>
      <c r="D333" s="4">
        <v>0</v>
      </c>
      <c r="E333" s="15">
        <v>79.797140999999982</v>
      </c>
      <c r="F333" s="4">
        <v>41.264586999999999</v>
      </c>
      <c r="G333" s="4">
        <v>38.532553999999998</v>
      </c>
      <c r="H333" s="4">
        <v>0</v>
      </c>
      <c r="I333" s="15">
        <v>79.797140999999996</v>
      </c>
      <c r="J333" s="4">
        <v>41.264587000000006</v>
      </c>
      <c r="K333" s="4">
        <v>38.532553999999998</v>
      </c>
      <c r="L333" s="4">
        <v>0</v>
      </c>
      <c r="M333" s="15">
        <v>79.797141000000011</v>
      </c>
      <c r="N333" s="4">
        <v>42.502860000000005</v>
      </c>
      <c r="O333" s="4">
        <v>39.688837999999997</v>
      </c>
      <c r="P333" s="4">
        <v>0</v>
      </c>
      <c r="Q333" s="15">
        <v>82.191698000000002</v>
      </c>
      <c r="R333" s="4">
        <v>42.502859999999998</v>
      </c>
      <c r="S333" s="4">
        <v>39.688838000000004</v>
      </c>
      <c r="T333" s="4">
        <v>0</v>
      </c>
      <c r="U333" s="15">
        <v>82.191698000000002</v>
      </c>
      <c r="V333" s="4">
        <v>42.502859999999998</v>
      </c>
      <c r="W333" s="4">
        <v>39.688838000000004</v>
      </c>
      <c r="X333" s="4">
        <v>0</v>
      </c>
      <c r="Y333" s="15">
        <v>82.191698000000002</v>
      </c>
      <c r="Z333" s="4">
        <v>42.502860000000005</v>
      </c>
      <c r="AA333" s="4">
        <v>39.688838000000004</v>
      </c>
      <c r="AB333" s="4">
        <v>0</v>
      </c>
      <c r="AC333" s="15">
        <v>82.191698000000002</v>
      </c>
      <c r="AD333" s="4">
        <v>42.502859999999998</v>
      </c>
      <c r="AE333" s="4">
        <v>39.688838000000004</v>
      </c>
      <c r="AF333" s="4"/>
      <c r="AG333" s="15">
        <v>82.191698000000002</v>
      </c>
      <c r="AH333" s="4">
        <v>42.502859999999998</v>
      </c>
      <c r="AI333" s="4">
        <v>39.688837999999997</v>
      </c>
      <c r="AJ333" s="4"/>
      <c r="AK333" s="15">
        <v>82.191698000000002</v>
      </c>
      <c r="AL333" s="4">
        <v>42.502860000000005</v>
      </c>
      <c r="AM333" s="4">
        <v>39.688837999999997</v>
      </c>
      <c r="AN333" s="4"/>
      <c r="AO333" s="15">
        <v>82.191698000000002</v>
      </c>
      <c r="AP333" s="4">
        <v>42.502859999999991</v>
      </c>
      <c r="AQ333" s="4">
        <v>39.688838000000004</v>
      </c>
      <c r="AR333" s="4"/>
      <c r="AS333" s="15">
        <v>82.191698000000002</v>
      </c>
      <c r="AT333" s="4">
        <v>42.502859999999998</v>
      </c>
      <c r="AU333" s="4">
        <v>39.688838000000004</v>
      </c>
      <c r="AV333" s="4"/>
      <c r="AW333" s="15">
        <v>82.191698000000002</v>
      </c>
      <c r="AX333" s="13">
        <v>979.11670500000014</v>
      </c>
    </row>
    <row r="334" spans="1:50" x14ac:dyDescent="0.25">
      <c r="A334" t="s">
        <v>335</v>
      </c>
      <c r="B334" s="4">
        <v>24.101025</v>
      </c>
      <c r="C334" s="4">
        <v>27.753420999999999</v>
      </c>
      <c r="D334" s="4">
        <v>0</v>
      </c>
      <c r="E334" s="15">
        <v>51.854445999999996</v>
      </c>
      <c r="F334" s="4">
        <v>24.101024999999996</v>
      </c>
      <c r="G334" s="4">
        <v>27.753420999999999</v>
      </c>
      <c r="H334" s="4">
        <v>0</v>
      </c>
      <c r="I334" s="15">
        <v>51.854445999999996</v>
      </c>
      <c r="J334" s="4">
        <v>24.101024999999993</v>
      </c>
      <c r="K334" s="4">
        <v>27.753421000000003</v>
      </c>
      <c r="L334" s="4">
        <v>0</v>
      </c>
      <c r="M334" s="15">
        <v>51.854445999999996</v>
      </c>
      <c r="N334" s="4">
        <v>24.824137999999998</v>
      </c>
      <c r="O334" s="4">
        <v>28.586114000000002</v>
      </c>
      <c r="P334" s="4">
        <v>0</v>
      </c>
      <c r="Q334" s="15">
        <v>53.410252</v>
      </c>
      <c r="R334" s="4">
        <v>24.824137999999998</v>
      </c>
      <c r="S334" s="4">
        <v>28.586114000000002</v>
      </c>
      <c r="T334" s="4">
        <v>0</v>
      </c>
      <c r="U334" s="15">
        <v>53.410252</v>
      </c>
      <c r="V334" s="4">
        <v>24.824137999999998</v>
      </c>
      <c r="W334" s="4">
        <v>28.586114000000002</v>
      </c>
      <c r="X334" s="4">
        <v>0</v>
      </c>
      <c r="Y334" s="15">
        <v>53.410252</v>
      </c>
      <c r="Z334" s="4">
        <v>24.824137999999998</v>
      </c>
      <c r="AA334" s="4">
        <v>28.586114000000006</v>
      </c>
      <c r="AB334" s="4">
        <v>0</v>
      </c>
      <c r="AC334" s="15">
        <v>53.410252</v>
      </c>
      <c r="AD334" s="4">
        <v>24.824137999999998</v>
      </c>
      <c r="AE334" s="4">
        <v>28.586114000000006</v>
      </c>
      <c r="AF334" s="4">
        <v>0</v>
      </c>
      <c r="AG334" s="15">
        <v>53.410252</v>
      </c>
      <c r="AH334" s="4">
        <v>24.824137999999998</v>
      </c>
      <c r="AI334" s="4">
        <v>28.586114000000002</v>
      </c>
      <c r="AJ334" s="4">
        <v>0</v>
      </c>
      <c r="AK334" s="15">
        <v>53.410252</v>
      </c>
      <c r="AL334" s="4">
        <v>24.824137999999998</v>
      </c>
      <c r="AM334" s="4">
        <v>28.586114000000002</v>
      </c>
      <c r="AN334" s="4">
        <v>0</v>
      </c>
      <c r="AO334" s="15">
        <v>53.410252</v>
      </c>
      <c r="AP334" s="4">
        <v>24.824137999999998</v>
      </c>
      <c r="AQ334" s="4">
        <v>28.586114000000002</v>
      </c>
      <c r="AR334" s="4">
        <v>0</v>
      </c>
      <c r="AS334" s="15">
        <v>53.410252</v>
      </c>
      <c r="AT334" s="4">
        <v>24.824137999999998</v>
      </c>
      <c r="AU334" s="4">
        <v>28.586114000000006</v>
      </c>
      <c r="AV334" s="4">
        <v>0</v>
      </c>
      <c r="AW334" s="15">
        <v>53.410252</v>
      </c>
      <c r="AX334" s="13">
        <v>636.25560599999983</v>
      </c>
    </row>
    <row r="335" spans="1:50" x14ac:dyDescent="0.25">
      <c r="A335" t="s">
        <v>336</v>
      </c>
      <c r="B335" s="4">
        <v>28.970506999999998</v>
      </c>
      <c r="C335" s="4">
        <v>23.387456999999998</v>
      </c>
      <c r="D335" s="4">
        <v>0</v>
      </c>
      <c r="E335" s="15">
        <v>52.357963999999996</v>
      </c>
      <c r="F335" s="4">
        <v>28.970507000000001</v>
      </c>
      <c r="G335" s="4">
        <v>23.387456999999998</v>
      </c>
      <c r="H335" s="4">
        <v>0</v>
      </c>
      <c r="I335" s="15">
        <v>52.357963999999996</v>
      </c>
      <c r="J335" s="4">
        <v>28.970506999999998</v>
      </c>
      <c r="K335" s="4">
        <v>23.387456999999998</v>
      </c>
      <c r="L335" s="4">
        <v>0</v>
      </c>
      <c r="M335" s="15">
        <v>52.357963999999996</v>
      </c>
      <c r="N335" s="4">
        <v>29.839900999999998</v>
      </c>
      <c r="O335" s="4">
        <v>24.089300999999999</v>
      </c>
      <c r="P335" s="4">
        <v>0</v>
      </c>
      <c r="Q335" s="15">
        <v>53.929201999999997</v>
      </c>
      <c r="R335" s="4">
        <v>29.839900999999998</v>
      </c>
      <c r="S335" s="4">
        <v>24.089300999999999</v>
      </c>
      <c r="T335" s="4">
        <v>0</v>
      </c>
      <c r="U335" s="15">
        <v>53.929201999999997</v>
      </c>
      <c r="V335" s="4">
        <v>29.839900999999994</v>
      </c>
      <c r="W335" s="4">
        <v>24.089300999999999</v>
      </c>
      <c r="X335" s="4">
        <v>0</v>
      </c>
      <c r="Y335" s="15">
        <v>53.929201999999989</v>
      </c>
      <c r="Z335" s="4">
        <v>29.839900999999998</v>
      </c>
      <c r="AA335" s="4">
        <v>24.089300999999995</v>
      </c>
      <c r="AB335" s="4">
        <v>0</v>
      </c>
      <c r="AC335" s="15">
        <v>53.929201999999989</v>
      </c>
      <c r="AD335" s="4">
        <v>29.839900999999994</v>
      </c>
      <c r="AE335" s="4">
        <v>24.089300999999999</v>
      </c>
      <c r="AF335" s="4">
        <v>0</v>
      </c>
      <c r="AG335" s="15">
        <v>53.929201999999989</v>
      </c>
      <c r="AH335" s="4">
        <v>29.839900999999998</v>
      </c>
      <c r="AI335" s="4">
        <v>24.089300999999999</v>
      </c>
      <c r="AJ335" s="4">
        <v>0</v>
      </c>
      <c r="AK335" s="15">
        <v>53.929201999999997</v>
      </c>
      <c r="AL335" s="4">
        <v>29.839900999999998</v>
      </c>
      <c r="AM335" s="4">
        <v>24.089300999999999</v>
      </c>
      <c r="AN335" s="4">
        <v>0</v>
      </c>
      <c r="AO335" s="15">
        <v>53.929201999999997</v>
      </c>
      <c r="AP335" s="4">
        <v>29.839900999999998</v>
      </c>
      <c r="AQ335" s="4">
        <v>24.089300999999995</v>
      </c>
      <c r="AR335" s="4">
        <v>0</v>
      </c>
      <c r="AS335" s="15">
        <v>53.929201999999989</v>
      </c>
      <c r="AT335" s="4">
        <v>29.839901000000001</v>
      </c>
      <c r="AU335" s="4">
        <v>24.089300999999999</v>
      </c>
      <c r="AV335" s="4">
        <v>0</v>
      </c>
      <c r="AW335" s="15">
        <v>53.929202000000004</v>
      </c>
      <c r="AX335" s="13">
        <v>642.43670999999995</v>
      </c>
    </row>
    <row r="336" spans="1:50" x14ac:dyDescent="0.25">
      <c r="A336" t="s">
        <v>337</v>
      </c>
      <c r="B336" s="4">
        <v>91.369098999999991</v>
      </c>
      <c r="C336" s="4">
        <v>44.516070999999997</v>
      </c>
      <c r="D336" s="4">
        <v>0</v>
      </c>
      <c r="E336" s="15">
        <v>135.88516999999999</v>
      </c>
      <c r="F336" s="4">
        <v>91.369099000000006</v>
      </c>
      <c r="G336" s="4">
        <v>44.516070999999997</v>
      </c>
      <c r="H336" s="4">
        <v>0</v>
      </c>
      <c r="I336" s="15">
        <v>135.88517000000002</v>
      </c>
      <c r="J336" s="4">
        <v>91.369099000000006</v>
      </c>
      <c r="K336" s="4">
        <v>44.516070999999997</v>
      </c>
      <c r="L336" s="4">
        <v>0</v>
      </c>
      <c r="M336" s="15">
        <v>135.88517000000002</v>
      </c>
      <c r="N336" s="4">
        <v>94.110287</v>
      </c>
      <c r="O336" s="4">
        <v>45.851609000000003</v>
      </c>
      <c r="P336" s="4">
        <v>0</v>
      </c>
      <c r="Q336" s="15">
        <v>139.961896</v>
      </c>
      <c r="R336" s="4">
        <v>94.110287</v>
      </c>
      <c r="S336" s="4">
        <v>45.851609000000003</v>
      </c>
      <c r="T336" s="4">
        <v>0</v>
      </c>
      <c r="U336" s="15">
        <v>139.961896</v>
      </c>
      <c r="V336" s="4">
        <v>94.110287</v>
      </c>
      <c r="W336" s="4">
        <v>45.851609000000003</v>
      </c>
      <c r="X336" s="4">
        <v>0</v>
      </c>
      <c r="Y336" s="15">
        <v>139.961896</v>
      </c>
      <c r="Z336" s="4">
        <v>94.110286999999985</v>
      </c>
      <c r="AA336" s="4">
        <v>45.851608999999996</v>
      </c>
      <c r="AB336" s="4">
        <v>0</v>
      </c>
      <c r="AC336" s="15">
        <v>139.96189599999997</v>
      </c>
      <c r="AD336" s="4">
        <v>94.110287000000014</v>
      </c>
      <c r="AE336" s="4">
        <v>45.851608999999996</v>
      </c>
      <c r="AF336" s="4"/>
      <c r="AG336" s="15">
        <v>139.96189600000002</v>
      </c>
      <c r="AH336" s="4">
        <v>94.110287000000014</v>
      </c>
      <c r="AI336" s="4">
        <v>45.851609000000003</v>
      </c>
      <c r="AJ336" s="4"/>
      <c r="AK336" s="15">
        <v>139.96189600000002</v>
      </c>
      <c r="AL336" s="4">
        <v>94.110287</v>
      </c>
      <c r="AM336" s="4">
        <v>45.851609000000003</v>
      </c>
      <c r="AN336" s="4"/>
      <c r="AO336" s="15">
        <v>139.961896</v>
      </c>
      <c r="AP336" s="4">
        <v>94.110287</v>
      </c>
      <c r="AQ336" s="4">
        <v>45.851608999999996</v>
      </c>
      <c r="AR336" s="4"/>
      <c r="AS336" s="15">
        <v>139.961896</v>
      </c>
      <c r="AT336" s="4">
        <v>94.110287</v>
      </c>
      <c r="AU336" s="4">
        <v>45.851609000000003</v>
      </c>
      <c r="AV336" s="4"/>
      <c r="AW336" s="15">
        <v>139.961896</v>
      </c>
      <c r="AX336" s="13">
        <v>1667.3125740000003</v>
      </c>
    </row>
    <row r="337" spans="1:50" x14ac:dyDescent="0.25">
      <c r="A337" t="s">
        <v>338</v>
      </c>
      <c r="B337" s="4">
        <v>24.664559000000001</v>
      </c>
      <c r="C337" s="4">
        <v>34.475636000000002</v>
      </c>
      <c r="D337" s="4">
        <v>0</v>
      </c>
      <c r="E337" s="15">
        <v>59.140195000000006</v>
      </c>
      <c r="F337" s="4">
        <v>24.664558999999997</v>
      </c>
      <c r="G337" s="4">
        <v>34.475636000000002</v>
      </c>
      <c r="H337" s="4">
        <v>0</v>
      </c>
      <c r="I337" s="15">
        <v>59.140194999999999</v>
      </c>
      <c r="J337" s="4">
        <v>24.664558999999997</v>
      </c>
      <c r="K337" s="4">
        <v>34.475636000000002</v>
      </c>
      <c r="L337" s="4">
        <v>0</v>
      </c>
      <c r="M337" s="15">
        <v>59.140194999999999</v>
      </c>
      <c r="N337" s="4">
        <v>25.404207</v>
      </c>
      <c r="O337" s="4">
        <v>35.509506000000002</v>
      </c>
      <c r="P337" s="4">
        <v>0</v>
      </c>
      <c r="Q337" s="15">
        <v>60.913713000000001</v>
      </c>
      <c r="R337" s="4">
        <v>25.404207</v>
      </c>
      <c r="S337" s="4">
        <v>35.509506000000002</v>
      </c>
      <c r="T337" s="4">
        <v>0</v>
      </c>
      <c r="U337" s="15">
        <v>60.913713000000001</v>
      </c>
      <c r="V337" s="4">
        <v>25.404207000000003</v>
      </c>
      <c r="W337" s="4">
        <v>35.509506000000002</v>
      </c>
      <c r="X337" s="4">
        <v>0</v>
      </c>
      <c r="Y337" s="15">
        <v>60.913713000000001</v>
      </c>
      <c r="Z337" s="4">
        <v>25.404207</v>
      </c>
      <c r="AA337" s="4">
        <v>35.509506000000002</v>
      </c>
      <c r="AB337" s="4">
        <v>0</v>
      </c>
      <c r="AC337" s="15">
        <v>60.913713000000001</v>
      </c>
      <c r="AD337" s="4">
        <v>25.404207000000003</v>
      </c>
      <c r="AE337" s="4">
        <v>35.509506000000002</v>
      </c>
      <c r="AF337" s="4">
        <v>0</v>
      </c>
      <c r="AG337" s="15">
        <v>60.913713000000001</v>
      </c>
      <c r="AH337" s="4">
        <v>25.404207</v>
      </c>
      <c r="AI337" s="4">
        <v>35.509506000000002</v>
      </c>
      <c r="AJ337" s="4">
        <v>0</v>
      </c>
      <c r="AK337" s="15">
        <v>60.913713000000001</v>
      </c>
      <c r="AL337" s="4">
        <v>25.404207</v>
      </c>
      <c r="AM337" s="4">
        <v>35.509505999999995</v>
      </c>
      <c r="AN337" s="4">
        <v>0</v>
      </c>
      <c r="AO337" s="15">
        <v>60.913712999999994</v>
      </c>
      <c r="AP337" s="4">
        <v>25.404207</v>
      </c>
      <c r="AQ337" s="4">
        <v>35.509506000000002</v>
      </c>
      <c r="AR337" s="4">
        <v>0</v>
      </c>
      <c r="AS337" s="15">
        <v>60.913713000000001</v>
      </c>
      <c r="AT337" s="4">
        <v>25.404207</v>
      </c>
      <c r="AU337" s="4">
        <v>35.509506000000002</v>
      </c>
      <c r="AV337" s="4">
        <v>0</v>
      </c>
      <c r="AW337" s="15">
        <v>60.913713000000001</v>
      </c>
      <c r="AX337" s="13">
        <v>725.644002</v>
      </c>
    </row>
    <row r="338" spans="1:50" x14ac:dyDescent="0.25">
      <c r="A338" t="s">
        <v>339</v>
      </c>
      <c r="B338" s="4">
        <v>26.372873999999999</v>
      </c>
      <c r="C338" s="4">
        <v>40.618821999999994</v>
      </c>
      <c r="D338" s="4">
        <v>0</v>
      </c>
      <c r="E338" s="15">
        <v>66.99169599999999</v>
      </c>
      <c r="F338" s="4">
        <v>26.372873999999996</v>
      </c>
      <c r="G338" s="4">
        <v>40.618822000000009</v>
      </c>
      <c r="H338" s="4">
        <v>0</v>
      </c>
      <c r="I338" s="15">
        <v>66.991696000000005</v>
      </c>
      <c r="J338" s="4">
        <v>26.372873999999996</v>
      </c>
      <c r="K338" s="4">
        <v>40.618821999999994</v>
      </c>
      <c r="L338" s="4">
        <v>0</v>
      </c>
      <c r="M338" s="15">
        <v>66.99169599999999</v>
      </c>
      <c r="N338" s="4">
        <v>27.164337999999997</v>
      </c>
      <c r="O338" s="4">
        <v>41.837816999999994</v>
      </c>
      <c r="P338" s="4">
        <v>0</v>
      </c>
      <c r="Q338" s="15">
        <v>69.002154999999988</v>
      </c>
      <c r="R338" s="4">
        <v>27.164337999999997</v>
      </c>
      <c r="S338" s="4">
        <v>41.837816999999994</v>
      </c>
      <c r="T338" s="4">
        <v>0</v>
      </c>
      <c r="U338" s="15">
        <v>69.002154999999988</v>
      </c>
      <c r="V338" s="4">
        <v>27.164337999999997</v>
      </c>
      <c r="W338" s="4">
        <v>41.837817000000001</v>
      </c>
      <c r="X338" s="4">
        <v>0</v>
      </c>
      <c r="Y338" s="15">
        <v>69.002155000000002</v>
      </c>
      <c r="Z338" s="4">
        <v>27.164338000000001</v>
      </c>
      <c r="AA338" s="4">
        <v>41.837816999999994</v>
      </c>
      <c r="AB338" s="4">
        <v>0</v>
      </c>
      <c r="AC338" s="15">
        <v>69.002154999999988</v>
      </c>
      <c r="AD338" s="4">
        <v>27.164338000000001</v>
      </c>
      <c r="AE338" s="4">
        <v>41.837816999999987</v>
      </c>
      <c r="AF338" s="4">
        <v>0</v>
      </c>
      <c r="AG338" s="15">
        <v>69.002154999999988</v>
      </c>
      <c r="AH338" s="4">
        <v>27.164337999999997</v>
      </c>
      <c r="AI338" s="4">
        <v>41.837817000000001</v>
      </c>
      <c r="AJ338" s="4">
        <v>0</v>
      </c>
      <c r="AK338" s="15">
        <v>69.002155000000002</v>
      </c>
      <c r="AL338" s="4">
        <v>27.164338000000001</v>
      </c>
      <c r="AM338" s="4">
        <v>41.837817000000001</v>
      </c>
      <c r="AN338" s="4">
        <v>0</v>
      </c>
      <c r="AO338" s="15">
        <v>69.002155000000002</v>
      </c>
      <c r="AP338" s="4">
        <v>27.164337999999997</v>
      </c>
      <c r="AQ338" s="4">
        <v>41.837817000000001</v>
      </c>
      <c r="AR338" s="4">
        <v>0</v>
      </c>
      <c r="AS338" s="15">
        <v>69.002155000000002</v>
      </c>
      <c r="AT338" s="4">
        <v>27.164337999999997</v>
      </c>
      <c r="AU338" s="4">
        <v>41.837817000000001</v>
      </c>
      <c r="AV338" s="4">
        <v>0</v>
      </c>
      <c r="AW338" s="15">
        <v>69.002155000000002</v>
      </c>
      <c r="AX338" s="13">
        <v>821.99448299999983</v>
      </c>
    </row>
    <row r="339" spans="1:50" x14ac:dyDescent="0.25">
      <c r="A339" t="s">
        <v>340</v>
      </c>
      <c r="B339" s="4">
        <v>13.688248000000002</v>
      </c>
      <c r="C339" s="4">
        <v>38.511544999999998</v>
      </c>
      <c r="D339" s="4">
        <v>1.901008</v>
      </c>
      <c r="E339" s="15">
        <v>54.100800999999997</v>
      </c>
      <c r="F339" s="4">
        <v>13.688248000000002</v>
      </c>
      <c r="G339" s="4">
        <v>38.511544999999998</v>
      </c>
      <c r="H339" s="4">
        <v>1.901008</v>
      </c>
      <c r="I339" s="15">
        <v>54.100800999999997</v>
      </c>
      <c r="J339" s="4">
        <v>13.688248</v>
      </c>
      <c r="K339" s="4">
        <v>38.511544999999991</v>
      </c>
      <c r="L339" s="4">
        <v>1.901008</v>
      </c>
      <c r="M339" s="15">
        <v>54.10080099999999</v>
      </c>
      <c r="N339" s="4">
        <v>14.098994000000001</v>
      </c>
      <c r="O339" s="4">
        <v>39.667162999999995</v>
      </c>
      <c r="P339" s="4">
        <v>1.958051</v>
      </c>
      <c r="Q339" s="15">
        <v>55.72420799999999</v>
      </c>
      <c r="R339" s="4">
        <v>14.098993999999999</v>
      </c>
      <c r="S339" s="4">
        <v>39.667162999999995</v>
      </c>
      <c r="T339" s="4">
        <v>1.958051</v>
      </c>
      <c r="U339" s="15">
        <v>55.72420799999999</v>
      </c>
      <c r="V339" s="4">
        <v>14.098993999999999</v>
      </c>
      <c r="W339" s="4">
        <v>39.667163000000002</v>
      </c>
      <c r="X339" s="4">
        <v>1.958051</v>
      </c>
      <c r="Y339" s="15">
        <v>55.724207999999997</v>
      </c>
      <c r="Z339" s="4">
        <v>14.098994000000001</v>
      </c>
      <c r="AA339" s="4">
        <v>39.667163000000002</v>
      </c>
      <c r="AB339" s="4">
        <v>1.958051</v>
      </c>
      <c r="AC339" s="15">
        <v>55.724208000000004</v>
      </c>
      <c r="AD339" s="4">
        <v>14.098993999999999</v>
      </c>
      <c r="AE339" s="4">
        <v>39.667163000000002</v>
      </c>
      <c r="AF339" s="4">
        <v>1.958051</v>
      </c>
      <c r="AG339" s="15">
        <v>55.724207999999997</v>
      </c>
      <c r="AH339" s="4">
        <v>14.098993999999998</v>
      </c>
      <c r="AI339" s="4">
        <v>39.667162999999995</v>
      </c>
      <c r="AJ339" s="4">
        <v>1.958051</v>
      </c>
      <c r="AK339" s="15">
        <v>55.72420799999999</v>
      </c>
      <c r="AL339" s="4">
        <v>14.098994000000001</v>
      </c>
      <c r="AM339" s="4">
        <v>39.667163000000002</v>
      </c>
      <c r="AN339" s="4">
        <v>1.958051</v>
      </c>
      <c r="AO339" s="15">
        <v>55.724208000000004</v>
      </c>
      <c r="AP339" s="4">
        <v>14.098993999999999</v>
      </c>
      <c r="AQ339" s="4">
        <v>39.667162999999995</v>
      </c>
      <c r="AR339" s="4">
        <v>1.958051</v>
      </c>
      <c r="AS339" s="15">
        <v>55.72420799999999</v>
      </c>
      <c r="AT339" s="4">
        <v>14.098993999999999</v>
      </c>
      <c r="AU339" s="4">
        <v>39.667162999999995</v>
      </c>
      <c r="AV339" s="4">
        <v>1.958051</v>
      </c>
      <c r="AW339" s="15">
        <v>55.72420799999999</v>
      </c>
      <c r="AX339" s="13">
        <v>663.82027499999981</v>
      </c>
    </row>
    <row r="340" spans="1:50" x14ac:dyDescent="0.25">
      <c r="A340" t="s">
        <v>341</v>
      </c>
      <c r="B340" s="4">
        <v>2.8778169999999994</v>
      </c>
      <c r="C340" s="4">
        <v>155.172393</v>
      </c>
      <c r="D340" s="4">
        <v>0.60685500000000003</v>
      </c>
      <c r="E340" s="15">
        <v>158.65706499999999</v>
      </c>
      <c r="F340" s="4">
        <v>2.8778170000000003</v>
      </c>
      <c r="G340" s="4">
        <v>155.17239300000003</v>
      </c>
      <c r="H340" s="4">
        <v>0.60685499999999992</v>
      </c>
      <c r="I340" s="15">
        <v>158.65706500000002</v>
      </c>
      <c r="J340" s="4">
        <v>2.8778169999999998</v>
      </c>
      <c r="K340" s="4">
        <v>155.17239299999997</v>
      </c>
      <c r="L340" s="4">
        <v>0.60685499999999992</v>
      </c>
      <c r="M340" s="15">
        <v>158.65706499999996</v>
      </c>
      <c r="N340" s="4">
        <v>2.9745579999999996</v>
      </c>
      <c r="O340" s="4">
        <v>159.81411099999997</v>
      </c>
      <c r="P340" s="4">
        <v>0.62725700000000006</v>
      </c>
      <c r="Q340" s="15">
        <v>163.41592599999996</v>
      </c>
      <c r="R340" s="4">
        <v>2.974558</v>
      </c>
      <c r="S340" s="4">
        <v>159.814111</v>
      </c>
      <c r="T340" s="4">
        <v>0.62725699999999995</v>
      </c>
      <c r="U340" s="15">
        <v>163.41592599999998</v>
      </c>
      <c r="V340" s="4">
        <v>2.9745579999999996</v>
      </c>
      <c r="W340" s="4">
        <v>159.814111</v>
      </c>
      <c r="X340" s="4">
        <v>0.62725699999999995</v>
      </c>
      <c r="Y340" s="15">
        <v>163.41592599999998</v>
      </c>
      <c r="Z340" s="4">
        <v>2.9745579999999996</v>
      </c>
      <c r="AA340" s="4">
        <v>159.814111</v>
      </c>
      <c r="AB340" s="4">
        <v>0.62725700000000018</v>
      </c>
      <c r="AC340" s="15">
        <v>163.41592600000001</v>
      </c>
      <c r="AD340" s="4">
        <v>2.974558</v>
      </c>
      <c r="AE340" s="4">
        <v>159.81411100000003</v>
      </c>
      <c r="AF340" s="4">
        <v>0.62725700000000006</v>
      </c>
      <c r="AG340" s="15">
        <v>163.41592600000001</v>
      </c>
      <c r="AH340" s="4">
        <v>2.974558</v>
      </c>
      <c r="AI340" s="4">
        <v>159.814111</v>
      </c>
      <c r="AJ340" s="4">
        <v>0.62725700000000006</v>
      </c>
      <c r="AK340" s="15">
        <v>163.41592599999998</v>
      </c>
      <c r="AL340" s="4">
        <v>2.9745580000000005</v>
      </c>
      <c r="AM340" s="4">
        <v>159.81411100000003</v>
      </c>
      <c r="AN340" s="4">
        <v>0.62725700000000006</v>
      </c>
      <c r="AO340" s="15">
        <v>163.41592600000001</v>
      </c>
      <c r="AP340" s="4">
        <v>2.974558</v>
      </c>
      <c r="AQ340" s="4">
        <v>159.814111</v>
      </c>
      <c r="AR340" s="4">
        <v>0.62725699999999995</v>
      </c>
      <c r="AS340" s="15">
        <v>163.41592599999998</v>
      </c>
      <c r="AT340" s="4">
        <v>2.9745579999999996</v>
      </c>
      <c r="AU340" s="4">
        <v>159.814111</v>
      </c>
      <c r="AV340" s="4">
        <v>0.62725700000000006</v>
      </c>
      <c r="AW340" s="15">
        <v>163.41592599999998</v>
      </c>
      <c r="AX340" s="13">
        <v>1946.7145289999994</v>
      </c>
    </row>
    <row r="341" spans="1:50" x14ac:dyDescent="0.25">
      <c r="A341" t="s">
        <v>342</v>
      </c>
      <c r="B341" s="4">
        <v>24.637494999999998</v>
      </c>
      <c r="C341" s="4">
        <v>171.38001999999997</v>
      </c>
      <c r="D341" s="4">
        <v>0</v>
      </c>
      <c r="E341" s="15">
        <v>196.01751499999997</v>
      </c>
      <c r="F341" s="4">
        <v>24.637494999999998</v>
      </c>
      <c r="G341" s="4">
        <v>171.38002000000003</v>
      </c>
      <c r="H341" s="4">
        <v>0</v>
      </c>
      <c r="I341" s="15">
        <v>196.01751500000003</v>
      </c>
      <c r="J341" s="4">
        <v>24.637495000000001</v>
      </c>
      <c r="K341" s="4">
        <v>171.38001999999997</v>
      </c>
      <c r="L341" s="4">
        <v>0</v>
      </c>
      <c r="M341" s="15">
        <v>196.01751499999997</v>
      </c>
      <c r="N341" s="4">
        <v>25.347425999999999</v>
      </c>
      <c r="O341" s="4">
        <v>176.318364</v>
      </c>
      <c r="P341" s="4">
        <v>0</v>
      </c>
      <c r="Q341" s="15">
        <v>201.66579000000002</v>
      </c>
      <c r="R341" s="4">
        <v>25.347426000000002</v>
      </c>
      <c r="S341" s="4">
        <v>176.31836399999997</v>
      </c>
      <c r="T341" s="4">
        <v>0</v>
      </c>
      <c r="U341" s="15">
        <v>201.66578999999999</v>
      </c>
      <c r="V341" s="4">
        <v>25.347425999999999</v>
      </c>
      <c r="W341" s="4">
        <v>176.31836400000003</v>
      </c>
      <c r="X341" s="4">
        <v>0</v>
      </c>
      <c r="Y341" s="15">
        <v>201.66579000000002</v>
      </c>
      <c r="Z341" s="4">
        <v>25.347426000000002</v>
      </c>
      <c r="AA341" s="4">
        <v>176.31836400000003</v>
      </c>
      <c r="AB341" s="4">
        <v>0</v>
      </c>
      <c r="AC341" s="15">
        <v>201.66579000000004</v>
      </c>
      <c r="AD341" s="4">
        <v>25.347425999999999</v>
      </c>
      <c r="AE341" s="4">
        <v>176.318364</v>
      </c>
      <c r="AF341" s="4">
        <v>0</v>
      </c>
      <c r="AG341" s="15">
        <v>201.66579000000002</v>
      </c>
      <c r="AH341" s="4">
        <v>25.347426000000002</v>
      </c>
      <c r="AI341" s="4">
        <v>176.318364</v>
      </c>
      <c r="AJ341" s="4">
        <v>0</v>
      </c>
      <c r="AK341" s="15">
        <v>201.66579000000002</v>
      </c>
      <c r="AL341" s="4">
        <v>25.347425999999999</v>
      </c>
      <c r="AM341" s="4">
        <v>176.31836400000003</v>
      </c>
      <c r="AN341" s="4">
        <v>0</v>
      </c>
      <c r="AO341" s="15">
        <v>201.66579000000002</v>
      </c>
      <c r="AP341" s="4">
        <v>25.347425999999999</v>
      </c>
      <c r="AQ341" s="4">
        <v>176.318364</v>
      </c>
      <c r="AR341" s="4">
        <v>0</v>
      </c>
      <c r="AS341" s="15">
        <v>201.66579000000002</v>
      </c>
      <c r="AT341" s="4">
        <v>25.347425999999999</v>
      </c>
      <c r="AU341" s="4">
        <v>176.318364</v>
      </c>
      <c r="AV341" s="4">
        <v>0</v>
      </c>
      <c r="AW341" s="15">
        <v>201.66579000000002</v>
      </c>
      <c r="AX341" s="13">
        <v>2403.0446550000001</v>
      </c>
    </row>
    <row r="342" spans="1:50" x14ac:dyDescent="0.25">
      <c r="A342" t="s">
        <v>343</v>
      </c>
      <c r="B342" s="4">
        <v>63.424636</v>
      </c>
      <c r="C342" s="4">
        <v>15.856158999999998</v>
      </c>
      <c r="D342" s="4">
        <v>0</v>
      </c>
      <c r="E342" s="15">
        <v>79.280794999999998</v>
      </c>
      <c r="F342" s="4">
        <v>63.424636</v>
      </c>
      <c r="G342" s="4">
        <v>15.856159</v>
      </c>
      <c r="H342" s="4">
        <v>0</v>
      </c>
      <c r="I342" s="15">
        <v>79.280794999999998</v>
      </c>
      <c r="J342" s="4">
        <v>63.424636</v>
      </c>
      <c r="K342" s="4">
        <v>15.856159</v>
      </c>
      <c r="L342" s="4">
        <v>0</v>
      </c>
      <c r="M342" s="15">
        <v>79.280794999999998</v>
      </c>
      <c r="N342" s="4">
        <v>65.327798999999999</v>
      </c>
      <c r="O342" s="4">
        <v>16.331952000000001</v>
      </c>
      <c r="P342" s="4">
        <v>0</v>
      </c>
      <c r="Q342" s="15">
        <v>81.659751</v>
      </c>
      <c r="R342" s="4">
        <v>65.327798999999999</v>
      </c>
      <c r="S342" s="4">
        <v>16.331951999999998</v>
      </c>
      <c r="T342" s="4">
        <v>0</v>
      </c>
      <c r="U342" s="15">
        <v>81.659751</v>
      </c>
      <c r="V342" s="4">
        <v>65.327798999999999</v>
      </c>
      <c r="W342" s="4">
        <v>16.331951999999998</v>
      </c>
      <c r="X342" s="4">
        <v>0</v>
      </c>
      <c r="Y342" s="15">
        <v>81.659751</v>
      </c>
      <c r="Z342" s="4">
        <v>65.327798999999999</v>
      </c>
      <c r="AA342" s="4">
        <v>16.331952000000001</v>
      </c>
      <c r="AB342" s="4">
        <v>0</v>
      </c>
      <c r="AC342" s="15">
        <v>81.659751</v>
      </c>
      <c r="AD342" s="4">
        <v>65.327798999999999</v>
      </c>
      <c r="AE342" s="4">
        <v>16.331951999999998</v>
      </c>
      <c r="AF342" s="4"/>
      <c r="AG342" s="15">
        <v>81.659751</v>
      </c>
      <c r="AH342" s="4">
        <v>65.327798999999999</v>
      </c>
      <c r="AI342" s="4">
        <v>16.331951999999998</v>
      </c>
      <c r="AJ342" s="4"/>
      <c r="AK342" s="15">
        <v>81.659751</v>
      </c>
      <c r="AL342" s="4">
        <v>65.327798999999999</v>
      </c>
      <c r="AM342" s="4">
        <v>16.331952000000001</v>
      </c>
      <c r="AN342" s="4"/>
      <c r="AO342" s="15">
        <v>81.659751</v>
      </c>
      <c r="AP342" s="4">
        <v>65.327798999999999</v>
      </c>
      <c r="AQ342" s="4">
        <v>16.331951999999998</v>
      </c>
      <c r="AR342" s="4"/>
      <c r="AS342" s="15">
        <v>81.659751</v>
      </c>
      <c r="AT342" s="4">
        <v>65.327798999999999</v>
      </c>
      <c r="AU342" s="4">
        <v>16.331951999999998</v>
      </c>
      <c r="AV342" s="4"/>
      <c r="AW342" s="15">
        <v>81.659751</v>
      </c>
      <c r="AX342" s="13">
        <v>972.78014400000018</v>
      </c>
    </row>
    <row r="343" spans="1:50" x14ac:dyDescent="0.25">
      <c r="A343" t="s">
        <v>344</v>
      </c>
      <c r="B343" s="4">
        <v>61.502752000000001</v>
      </c>
      <c r="C343" s="4">
        <v>15.375688</v>
      </c>
      <c r="D343" s="4">
        <v>0</v>
      </c>
      <c r="E343" s="15">
        <v>76.878439999999998</v>
      </c>
      <c r="F343" s="4">
        <v>61.502752000000001</v>
      </c>
      <c r="G343" s="4">
        <v>15.375688</v>
      </c>
      <c r="H343" s="4">
        <v>0</v>
      </c>
      <c r="I343" s="15">
        <v>76.878439999999998</v>
      </c>
      <c r="J343" s="4">
        <v>61.502752000000001</v>
      </c>
      <c r="K343" s="4">
        <v>15.375688000000002</v>
      </c>
      <c r="L343" s="4">
        <v>0</v>
      </c>
      <c r="M343" s="15">
        <v>76.878439999999998</v>
      </c>
      <c r="N343" s="4">
        <v>63.347262999999998</v>
      </c>
      <c r="O343" s="4">
        <v>15.836814</v>
      </c>
      <c r="P343" s="4">
        <v>0</v>
      </c>
      <c r="Q343" s="15">
        <v>79.184077000000002</v>
      </c>
      <c r="R343" s="4">
        <v>63.347262999999998</v>
      </c>
      <c r="S343" s="4">
        <v>15.836814000000002</v>
      </c>
      <c r="T343" s="4">
        <v>0</v>
      </c>
      <c r="U343" s="15">
        <v>79.184077000000002</v>
      </c>
      <c r="V343" s="4">
        <v>63.347262999999998</v>
      </c>
      <c r="W343" s="4">
        <v>15.836814000000002</v>
      </c>
      <c r="X343" s="4">
        <v>0</v>
      </c>
      <c r="Y343" s="15">
        <v>79.184077000000002</v>
      </c>
      <c r="Z343" s="4">
        <v>63.347262999999998</v>
      </c>
      <c r="AA343" s="4">
        <v>15.836814000000002</v>
      </c>
      <c r="AB343" s="4">
        <v>0</v>
      </c>
      <c r="AC343" s="15">
        <v>79.184077000000002</v>
      </c>
      <c r="AD343" s="4">
        <v>63.347262999999998</v>
      </c>
      <c r="AE343" s="4">
        <v>15.836814000000002</v>
      </c>
      <c r="AF343" s="4"/>
      <c r="AG343" s="15">
        <v>79.184077000000002</v>
      </c>
      <c r="AH343" s="4">
        <v>63.347262999999998</v>
      </c>
      <c r="AI343" s="4">
        <v>15.836814000000002</v>
      </c>
      <c r="AJ343" s="4"/>
      <c r="AK343" s="15">
        <v>79.184077000000002</v>
      </c>
      <c r="AL343" s="4">
        <v>63.347262999999998</v>
      </c>
      <c r="AM343" s="4">
        <v>15.836813999999999</v>
      </c>
      <c r="AN343" s="4"/>
      <c r="AO343" s="15">
        <v>79.184077000000002</v>
      </c>
      <c r="AP343" s="4">
        <v>63.347262999999998</v>
      </c>
      <c r="AQ343" s="4">
        <v>15.836814</v>
      </c>
      <c r="AR343" s="4"/>
      <c r="AS343" s="15">
        <v>79.184077000000002</v>
      </c>
      <c r="AT343" s="4">
        <v>63.347262999999998</v>
      </c>
      <c r="AU343" s="4">
        <v>15.836814</v>
      </c>
      <c r="AV343" s="4"/>
      <c r="AW343" s="15">
        <v>79.184077000000002</v>
      </c>
      <c r="AX343" s="13">
        <v>943.292013</v>
      </c>
    </row>
    <row r="344" spans="1:50" x14ac:dyDescent="0.25">
      <c r="A344" t="s">
        <v>345</v>
      </c>
      <c r="B344" s="4">
        <v>3.6273170000000001</v>
      </c>
      <c r="C344" s="4">
        <v>0.278673</v>
      </c>
      <c r="D344" s="4">
        <v>0</v>
      </c>
      <c r="E344" s="15">
        <v>3.9059900000000001</v>
      </c>
      <c r="F344" s="4">
        <v>3.6273170000000001</v>
      </c>
      <c r="G344" s="4">
        <v>0.278673</v>
      </c>
      <c r="H344" s="4">
        <v>0</v>
      </c>
      <c r="I344" s="15">
        <v>3.9059900000000001</v>
      </c>
      <c r="J344" s="4">
        <v>3.6273170000000006</v>
      </c>
      <c r="K344" s="4">
        <v>0.278673</v>
      </c>
      <c r="L344" s="4">
        <v>0</v>
      </c>
      <c r="M344" s="15">
        <v>3.9059900000000005</v>
      </c>
      <c r="N344" s="4">
        <v>3.7361260000000001</v>
      </c>
      <c r="O344" s="4">
        <v>0.28703299999999998</v>
      </c>
      <c r="P344" s="4">
        <v>0</v>
      </c>
      <c r="Q344" s="15">
        <v>4.0231589999999997</v>
      </c>
      <c r="R344" s="4">
        <v>3.7361260000000001</v>
      </c>
      <c r="S344" s="4">
        <v>0.28703299999999998</v>
      </c>
      <c r="T344" s="4">
        <v>0</v>
      </c>
      <c r="U344" s="15">
        <v>4.0231589999999997</v>
      </c>
      <c r="V344" s="4">
        <v>3.7361260000000001</v>
      </c>
      <c r="W344" s="4">
        <v>0.28703299999999998</v>
      </c>
      <c r="X344" s="4">
        <v>0</v>
      </c>
      <c r="Y344" s="15">
        <v>4.0231589999999997</v>
      </c>
      <c r="Z344" s="4">
        <v>3.7361260000000001</v>
      </c>
      <c r="AA344" s="4">
        <v>0.28703299999999998</v>
      </c>
      <c r="AB344" s="4">
        <v>0</v>
      </c>
      <c r="AC344" s="15">
        <v>4.0231589999999997</v>
      </c>
      <c r="AD344" s="4">
        <v>3.7361259999999996</v>
      </c>
      <c r="AE344" s="4">
        <v>0.28703299999999998</v>
      </c>
      <c r="AF344" s="4"/>
      <c r="AG344" s="15">
        <v>4.0231589999999997</v>
      </c>
      <c r="AH344" s="4">
        <v>3.7361260000000001</v>
      </c>
      <c r="AI344" s="4">
        <v>0.28703299999999998</v>
      </c>
      <c r="AJ344" s="4"/>
      <c r="AK344" s="15">
        <v>4.0231589999999997</v>
      </c>
      <c r="AL344" s="4">
        <v>3.7361259999999996</v>
      </c>
      <c r="AM344" s="4">
        <v>0.28703299999999998</v>
      </c>
      <c r="AN344" s="4"/>
      <c r="AO344" s="15">
        <v>4.0231589999999997</v>
      </c>
      <c r="AP344" s="4">
        <v>3.7361259999999996</v>
      </c>
      <c r="AQ344" s="4">
        <v>0.28703299999999998</v>
      </c>
      <c r="AR344" s="4"/>
      <c r="AS344" s="15">
        <v>4.0231589999999997</v>
      </c>
      <c r="AT344" s="4">
        <v>3.7361260000000001</v>
      </c>
      <c r="AU344" s="4">
        <v>0.28703299999999998</v>
      </c>
      <c r="AV344" s="4"/>
      <c r="AW344" s="15">
        <v>4.0231589999999997</v>
      </c>
      <c r="AX344" s="13">
        <v>47.926400999999998</v>
      </c>
    </row>
    <row r="345" spans="1:50" x14ac:dyDescent="0.25">
      <c r="A345" t="s">
        <v>346</v>
      </c>
      <c r="B345" s="4">
        <v>69.270988000000017</v>
      </c>
      <c r="C345" s="4">
        <v>17.317748000000002</v>
      </c>
      <c r="D345" s="4">
        <v>0</v>
      </c>
      <c r="E345" s="15">
        <v>86.588736000000011</v>
      </c>
      <c r="F345" s="4">
        <v>69.270988000000003</v>
      </c>
      <c r="G345" s="4">
        <v>17.317748000000002</v>
      </c>
      <c r="H345" s="4">
        <v>0</v>
      </c>
      <c r="I345" s="15">
        <v>86.588736000000011</v>
      </c>
      <c r="J345" s="4">
        <v>69.270988000000003</v>
      </c>
      <c r="K345" s="4">
        <v>17.317748000000002</v>
      </c>
      <c r="L345" s="4">
        <v>0</v>
      </c>
      <c r="M345" s="15">
        <v>86.588736000000011</v>
      </c>
      <c r="N345" s="4">
        <v>71.348174999999998</v>
      </c>
      <c r="O345" s="4">
        <v>17.837043999999999</v>
      </c>
      <c r="P345" s="4">
        <v>0</v>
      </c>
      <c r="Q345" s="15">
        <v>89.185218999999989</v>
      </c>
      <c r="R345" s="4">
        <v>71.348174999999998</v>
      </c>
      <c r="S345" s="4">
        <v>17.837043999999999</v>
      </c>
      <c r="T345" s="4">
        <v>0</v>
      </c>
      <c r="U345" s="15">
        <v>89.185218999999989</v>
      </c>
      <c r="V345" s="4">
        <v>71.348174999999998</v>
      </c>
      <c r="W345" s="4">
        <v>17.837043999999999</v>
      </c>
      <c r="X345" s="4">
        <v>0</v>
      </c>
      <c r="Y345" s="15">
        <v>89.185218999999989</v>
      </c>
      <c r="Z345" s="4">
        <v>71.348174999999998</v>
      </c>
      <c r="AA345" s="4">
        <v>17.837043999999999</v>
      </c>
      <c r="AB345" s="4">
        <v>0</v>
      </c>
      <c r="AC345" s="15">
        <v>89.185218999999989</v>
      </c>
      <c r="AD345" s="4">
        <v>71.348174999999998</v>
      </c>
      <c r="AE345" s="4">
        <v>17.837043999999999</v>
      </c>
      <c r="AF345" s="4">
        <v>0</v>
      </c>
      <c r="AG345" s="15">
        <v>89.185218999999989</v>
      </c>
      <c r="AH345" s="4">
        <v>71.348174999999998</v>
      </c>
      <c r="AI345" s="4">
        <v>17.837043999999999</v>
      </c>
      <c r="AJ345" s="4">
        <v>0</v>
      </c>
      <c r="AK345" s="15">
        <v>89.185218999999989</v>
      </c>
      <c r="AL345" s="4">
        <v>71.348174999999998</v>
      </c>
      <c r="AM345" s="4">
        <v>17.837043999999999</v>
      </c>
      <c r="AN345" s="4">
        <v>0</v>
      </c>
      <c r="AO345" s="15">
        <v>89.185218999999989</v>
      </c>
      <c r="AP345" s="4">
        <v>71.348174999999998</v>
      </c>
      <c r="AQ345" s="4">
        <v>17.837043999999999</v>
      </c>
      <c r="AR345" s="4">
        <v>0</v>
      </c>
      <c r="AS345" s="15">
        <v>89.185218999999989</v>
      </c>
      <c r="AT345" s="4">
        <v>71.348174999999998</v>
      </c>
      <c r="AU345" s="4">
        <v>17.837043999999999</v>
      </c>
      <c r="AV345" s="4">
        <v>0</v>
      </c>
      <c r="AW345" s="15">
        <v>89.185218999999989</v>
      </c>
      <c r="AX345" s="13">
        <v>1062.4331789999999</v>
      </c>
    </row>
    <row r="346" spans="1:50" x14ac:dyDescent="0.25">
      <c r="A346" t="s">
        <v>347</v>
      </c>
      <c r="B346" s="4">
        <v>35.285280999999998</v>
      </c>
      <c r="C346" s="4">
        <v>45.363262999999996</v>
      </c>
      <c r="D346" s="4">
        <v>2.9438390000000001</v>
      </c>
      <c r="E346" s="15">
        <v>83.592382999999984</v>
      </c>
      <c r="F346" s="4">
        <v>35.285280999999998</v>
      </c>
      <c r="G346" s="4">
        <v>45.363262999999996</v>
      </c>
      <c r="H346" s="4">
        <v>2.9438390000000001</v>
      </c>
      <c r="I346" s="15">
        <v>83.592382999999984</v>
      </c>
      <c r="J346" s="4">
        <v>35.285280999999998</v>
      </c>
      <c r="K346" s="4">
        <v>45.363262999999996</v>
      </c>
      <c r="L346" s="4">
        <v>2.9438390000000001</v>
      </c>
      <c r="M346" s="15">
        <v>83.592382999999984</v>
      </c>
      <c r="N346" s="4">
        <v>35.630274999999997</v>
      </c>
      <c r="O346" s="4">
        <v>45.806789999999999</v>
      </c>
      <c r="P346" s="4">
        <v>2.9726219999999999</v>
      </c>
      <c r="Q346" s="15">
        <v>84.409686999999991</v>
      </c>
      <c r="R346" s="4">
        <v>35.630274999999997</v>
      </c>
      <c r="S346" s="4">
        <v>45.806789999999999</v>
      </c>
      <c r="T346" s="4">
        <v>2.9726219999999999</v>
      </c>
      <c r="U346" s="15">
        <v>84.409686999999991</v>
      </c>
      <c r="V346" s="4">
        <v>35.630274999999997</v>
      </c>
      <c r="W346" s="4">
        <v>45.806789999999999</v>
      </c>
      <c r="X346" s="4">
        <v>2.9726219999999999</v>
      </c>
      <c r="Y346" s="15">
        <v>84.409686999999991</v>
      </c>
      <c r="Z346" s="4">
        <v>35.630274999999997</v>
      </c>
      <c r="AA346" s="4">
        <v>45.806789999999999</v>
      </c>
      <c r="AB346" s="4">
        <v>2.9726219999999999</v>
      </c>
      <c r="AC346" s="15">
        <v>84.409686999999991</v>
      </c>
      <c r="AD346" s="4">
        <v>35.630274999999997</v>
      </c>
      <c r="AE346" s="4">
        <v>45.806789999999999</v>
      </c>
      <c r="AF346" s="4">
        <v>2.9726219999999999</v>
      </c>
      <c r="AG346" s="15">
        <v>84.409686999999991</v>
      </c>
      <c r="AH346" s="4">
        <v>35.630274999999997</v>
      </c>
      <c r="AI346" s="4">
        <v>45.806789999999999</v>
      </c>
      <c r="AJ346" s="4">
        <v>2.9726219999999999</v>
      </c>
      <c r="AK346" s="15">
        <v>84.409686999999991</v>
      </c>
      <c r="AL346" s="4">
        <v>35.630274999999997</v>
      </c>
      <c r="AM346" s="4">
        <v>45.806789999999999</v>
      </c>
      <c r="AN346" s="4">
        <v>2.9726219999999999</v>
      </c>
      <c r="AO346" s="15">
        <v>84.409686999999991</v>
      </c>
      <c r="AP346" s="4">
        <v>35.630274999999997</v>
      </c>
      <c r="AQ346" s="4">
        <v>45.806789999999999</v>
      </c>
      <c r="AR346" s="4">
        <v>2.9726219999999999</v>
      </c>
      <c r="AS346" s="15">
        <v>84.409686999999991</v>
      </c>
      <c r="AT346" s="4">
        <v>35.630274999999997</v>
      </c>
      <c r="AU346" s="4">
        <v>45.806789999999999</v>
      </c>
      <c r="AV346" s="4">
        <v>2.9726219999999999</v>
      </c>
      <c r="AW346" s="15">
        <v>84.409686999999991</v>
      </c>
      <c r="AX346" s="13">
        <v>1010.4643319999997</v>
      </c>
    </row>
    <row r="347" spans="1:50" x14ac:dyDescent="0.25">
      <c r="A347" t="s">
        <v>348</v>
      </c>
      <c r="B347" s="4">
        <v>41.668182999999999</v>
      </c>
      <c r="C347" s="4">
        <v>49.705904000000004</v>
      </c>
      <c r="D347" s="4">
        <v>4.0549990000000005</v>
      </c>
      <c r="E347" s="15">
        <v>95.429085999999998</v>
      </c>
      <c r="F347" s="4">
        <v>41.668182999999999</v>
      </c>
      <c r="G347" s="4">
        <v>49.705904000000004</v>
      </c>
      <c r="H347" s="4">
        <v>4.0549990000000005</v>
      </c>
      <c r="I347" s="15">
        <v>95.429085999999998</v>
      </c>
      <c r="J347" s="4">
        <v>41.668182999999999</v>
      </c>
      <c r="K347" s="4">
        <v>49.705903999999997</v>
      </c>
      <c r="L347" s="4">
        <v>4.0549990000000005</v>
      </c>
      <c r="M347" s="15">
        <v>95.429085999999998</v>
      </c>
      <c r="N347" s="4">
        <v>42.025330999999994</v>
      </c>
      <c r="O347" s="4">
        <v>50.131941999999995</v>
      </c>
      <c r="P347" s="4">
        <v>4.0897559999999995</v>
      </c>
      <c r="Q347" s="15">
        <v>96.247028999999984</v>
      </c>
      <c r="R347" s="4">
        <v>42.025330999999994</v>
      </c>
      <c r="S347" s="4">
        <v>50.131942000000002</v>
      </c>
      <c r="T347" s="4">
        <v>4.0897559999999995</v>
      </c>
      <c r="U347" s="15">
        <v>96.247028999999998</v>
      </c>
      <c r="V347" s="4">
        <v>42.025330999999994</v>
      </c>
      <c r="W347" s="4">
        <v>50.131942000000002</v>
      </c>
      <c r="X347" s="4">
        <v>4.0897559999999995</v>
      </c>
      <c r="Y347" s="15">
        <v>96.247028999999998</v>
      </c>
      <c r="Z347" s="4">
        <v>42.769142000000002</v>
      </c>
      <c r="AA347" s="4">
        <v>51.019235999999999</v>
      </c>
      <c r="AB347" s="4">
        <v>4.1621410000000001</v>
      </c>
      <c r="AC347" s="15">
        <v>97.950519</v>
      </c>
      <c r="AD347" s="4">
        <v>42.769142000000002</v>
      </c>
      <c r="AE347" s="4">
        <v>51.019235999999999</v>
      </c>
      <c r="AF347" s="4">
        <v>4.1621410000000001</v>
      </c>
      <c r="AG347" s="15">
        <v>97.950519</v>
      </c>
      <c r="AH347" s="4">
        <v>42.769142000000002</v>
      </c>
      <c r="AI347" s="4">
        <v>51.019235999999999</v>
      </c>
      <c r="AJ347" s="4">
        <v>4.1621410000000001</v>
      </c>
      <c r="AK347" s="15">
        <v>97.950519</v>
      </c>
      <c r="AL347" s="4">
        <v>42.769142000000002</v>
      </c>
      <c r="AM347" s="4">
        <v>51.019235999999999</v>
      </c>
      <c r="AN347" s="4">
        <v>4.1621410000000001</v>
      </c>
      <c r="AO347" s="15">
        <v>97.950519</v>
      </c>
      <c r="AP347" s="4">
        <v>42.769142000000002</v>
      </c>
      <c r="AQ347" s="4">
        <v>51.019235999999999</v>
      </c>
      <c r="AR347" s="4">
        <v>4.1621410000000001</v>
      </c>
      <c r="AS347" s="15">
        <v>97.950519</v>
      </c>
      <c r="AT347" s="4">
        <v>42.769142000000002</v>
      </c>
      <c r="AU347" s="4">
        <v>51.019235999999999</v>
      </c>
      <c r="AV347" s="4">
        <v>4.1621410000000001</v>
      </c>
      <c r="AW347" s="15">
        <v>97.950519</v>
      </c>
      <c r="AX347" s="13">
        <v>1162.7314590000001</v>
      </c>
    </row>
    <row r="348" spans="1:50" x14ac:dyDescent="0.25">
      <c r="A348" t="s">
        <v>349</v>
      </c>
      <c r="B348" s="4">
        <v>54.743285999999998</v>
      </c>
      <c r="C348" s="4">
        <v>70.026709000000011</v>
      </c>
      <c r="D348" s="4">
        <v>4.0398480000000001</v>
      </c>
      <c r="E348" s="15">
        <v>128.809843</v>
      </c>
      <c r="F348" s="4">
        <v>54.743285999999998</v>
      </c>
      <c r="G348" s="4">
        <v>70.026709000000011</v>
      </c>
      <c r="H348" s="4">
        <v>4.0398480000000001</v>
      </c>
      <c r="I348" s="15">
        <v>128.809843</v>
      </c>
      <c r="J348" s="4">
        <v>54.743285999999998</v>
      </c>
      <c r="K348" s="4">
        <v>70.026709000000011</v>
      </c>
      <c r="L348" s="4">
        <v>4.0398480000000001</v>
      </c>
      <c r="M348" s="15">
        <v>128.809843</v>
      </c>
      <c r="N348" s="4">
        <v>55.296208</v>
      </c>
      <c r="O348" s="4">
        <v>70.733997000000002</v>
      </c>
      <c r="P348" s="4">
        <v>4.0806519999999997</v>
      </c>
      <c r="Q348" s="15">
        <v>130.11085699999998</v>
      </c>
      <c r="R348" s="4">
        <v>55.296208</v>
      </c>
      <c r="S348" s="4">
        <v>70.733997000000002</v>
      </c>
      <c r="T348" s="4">
        <v>4.0806519999999997</v>
      </c>
      <c r="U348" s="15">
        <v>130.11085699999998</v>
      </c>
      <c r="V348" s="4">
        <v>55.296208</v>
      </c>
      <c r="W348" s="4">
        <v>70.733997000000002</v>
      </c>
      <c r="X348" s="4">
        <v>4.0806519999999997</v>
      </c>
      <c r="Y348" s="15">
        <v>130.11085699999998</v>
      </c>
      <c r="Z348" s="4">
        <v>56.204485999999996</v>
      </c>
      <c r="AA348" s="4">
        <v>71.895852000000005</v>
      </c>
      <c r="AB348" s="4">
        <v>4.1476789999999992</v>
      </c>
      <c r="AC348" s="15">
        <v>132.248017</v>
      </c>
      <c r="AD348" s="4">
        <v>56.204485999999996</v>
      </c>
      <c r="AE348" s="4">
        <v>71.895852000000005</v>
      </c>
      <c r="AF348" s="4">
        <v>4.1476789999999992</v>
      </c>
      <c r="AG348" s="15">
        <v>132.248017</v>
      </c>
      <c r="AH348" s="4">
        <v>56.204485999999996</v>
      </c>
      <c r="AI348" s="4">
        <v>71.895852000000005</v>
      </c>
      <c r="AJ348" s="4">
        <v>4.1476789999999992</v>
      </c>
      <c r="AK348" s="15">
        <v>132.248017</v>
      </c>
      <c r="AL348" s="4">
        <v>56.204485999999996</v>
      </c>
      <c r="AM348" s="4">
        <v>71.895852000000005</v>
      </c>
      <c r="AN348" s="4">
        <v>4.1476789999999992</v>
      </c>
      <c r="AO348" s="15">
        <v>132.248017</v>
      </c>
      <c r="AP348" s="4">
        <v>56.204485999999996</v>
      </c>
      <c r="AQ348" s="4">
        <v>71.895852000000005</v>
      </c>
      <c r="AR348" s="4">
        <v>4.1476789999999992</v>
      </c>
      <c r="AS348" s="15">
        <v>132.248017</v>
      </c>
      <c r="AT348" s="4">
        <v>56.204485999999996</v>
      </c>
      <c r="AU348" s="4">
        <v>71.895852000000005</v>
      </c>
      <c r="AV348" s="4">
        <v>4.1476789999999992</v>
      </c>
      <c r="AW348" s="15">
        <v>132.248017</v>
      </c>
      <c r="AX348" s="13">
        <v>1570.2502020000004</v>
      </c>
    </row>
    <row r="349" spans="1:50" x14ac:dyDescent="0.25">
      <c r="A349" t="s">
        <v>350</v>
      </c>
      <c r="B349" s="4">
        <v>56.555422999999998</v>
      </c>
      <c r="C349" s="4">
        <v>84.258620000000008</v>
      </c>
      <c r="D349" s="4">
        <v>7.1624600000000003</v>
      </c>
      <c r="E349" s="15">
        <v>147.97650300000001</v>
      </c>
      <c r="F349" s="4">
        <v>56.555422999999998</v>
      </c>
      <c r="G349" s="4">
        <v>84.258620000000008</v>
      </c>
      <c r="H349" s="4">
        <v>7.1624600000000003</v>
      </c>
      <c r="I349" s="15">
        <v>147.97650300000001</v>
      </c>
      <c r="J349" s="4">
        <v>56.555422999999998</v>
      </c>
      <c r="K349" s="4">
        <v>84.258619999999993</v>
      </c>
      <c r="L349" s="4">
        <v>7.1624600000000003</v>
      </c>
      <c r="M349" s="15">
        <v>147.97650300000001</v>
      </c>
      <c r="N349" s="4">
        <v>57.053854000000001</v>
      </c>
      <c r="O349" s="4">
        <v>85.001200000000011</v>
      </c>
      <c r="P349" s="4">
        <v>7.2255829999999994</v>
      </c>
      <c r="Q349" s="15">
        <v>149.28063700000001</v>
      </c>
      <c r="R349" s="4">
        <v>57.053854000000001</v>
      </c>
      <c r="S349" s="4">
        <v>85.001200000000011</v>
      </c>
      <c r="T349" s="4">
        <v>7.2255829999999994</v>
      </c>
      <c r="U349" s="15">
        <v>149.28063700000001</v>
      </c>
      <c r="V349" s="4">
        <v>57.053854000000001</v>
      </c>
      <c r="W349" s="4">
        <v>85.001200000000011</v>
      </c>
      <c r="X349" s="4">
        <v>7.2255829999999994</v>
      </c>
      <c r="Y349" s="15">
        <v>149.28063700000001</v>
      </c>
      <c r="Z349" s="4">
        <v>58.053229000000002</v>
      </c>
      <c r="AA349" s="4">
        <v>86.490112000000011</v>
      </c>
      <c r="AB349" s="4">
        <v>7.3521489999999998</v>
      </c>
      <c r="AC349" s="15">
        <v>151.89549</v>
      </c>
      <c r="AD349" s="4">
        <v>58.053229000000002</v>
      </c>
      <c r="AE349" s="4">
        <v>86.490112000000011</v>
      </c>
      <c r="AF349" s="4">
        <v>7.3521489999999998</v>
      </c>
      <c r="AG349" s="15">
        <v>151.89549</v>
      </c>
      <c r="AH349" s="4">
        <v>58.053229000000002</v>
      </c>
      <c r="AI349" s="4">
        <v>86.490112000000011</v>
      </c>
      <c r="AJ349" s="4">
        <v>7.3521489999999998</v>
      </c>
      <c r="AK349" s="15">
        <v>151.89549</v>
      </c>
      <c r="AL349" s="4">
        <v>58.053229000000002</v>
      </c>
      <c r="AM349" s="4">
        <v>86.490111999999996</v>
      </c>
      <c r="AN349" s="4">
        <v>7.3521489999999998</v>
      </c>
      <c r="AO349" s="15">
        <v>151.89549</v>
      </c>
      <c r="AP349" s="4">
        <v>58.053229000000002</v>
      </c>
      <c r="AQ349" s="4">
        <v>86.490111999999996</v>
      </c>
      <c r="AR349" s="4">
        <v>7.3521489999999998</v>
      </c>
      <c r="AS349" s="15">
        <v>151.89549</v>
      </c>
      <c r="AT349" s="4">
        <v>58.053229000000002</v>
      </c>
      <c r="AU349" s="4">
        <v>86.490112000000011</v>
      </c>
      <c r="AV349" s="4">
        <v>7.3521489999999998</v>
      </c>
      <c r="AW349" s="15">
        <v>151.89549</v>
      </c>
      <c r="AX349" s="13">
        <v>1803.1443600000009</v>
      </c>
    </row>
    <row r="350" spans="1:50" x14ac:dyDescent="0.25">
      <c r="A350" t="s">
        <v>351</v>
      </c>
      <c r="B350" s="4">
        <v>64.185329999999993</v>
      </c>
      <c r="C350" s="4">
        <v>106.89560299999999</v>
      </c>
      <c r="D350" s="4">
        <v>8.8064870000000006</v>
      </c>
      <c r="E350" s="15">
        <v>179.88741999999999</v>
      </c>
      <c r="F350" s="4">
        <v>64.185329999999993</v>
      </c>
      <c r="G350" s="4">
        <v>106.89560299999999</v>
      </c>
      <c r="H350" s="4">
        <v>8.8064870000000006</v>
      </c>
      <c r="I350" s="15">
        <v>179.88741999999999</v>
      </c>
      <c r="J350" s="4">
        <v>64.185329999999993</v>
      </c>
      <c r="K350" s="4">
        <v>106.89560299999999</v>
      </c>
      <c r="L350" s="4">
        <v>8.8064870000000006</v>
      </c>
      <c r="M350" s="15">
        <v>179.88741999999999</v>
      </c>
      <c r="N350" s="4">
        <v>64.760074000000003</v>
      </c>
      <c r="O350" s="4">
        <v>107.852794</v>
      </c>
      <c r="P350" s="4">
        <v>8.8853429999999989</v>
      </c>
      <c r="Q350" s="15">
        <v>181.498211</v>
      </c>
      <c r="R350" s="4">
        <v>64.760074000000003</v>
      </c>
      <c r="S350" s="4">
        <v>107.852794</v>
      </c>
      <c r="T350" s="4">
        <v>8.8853429999999989</v>
      </c>
      <c r="U350" s="15">
        <v>181.498211</v>
      </c>
      <c r="V350" s="4">
        <v>64.760074000000003</v>
      </c>
      <c r="W350" s="4">
        <v>107.852794</v>
      </c>
      <c r="X350" s="4">
        <v>8.8853429999999989</v>
      </c>
      <c r="Y350" s="15">
        <v>181.498211</v>
      </c>
      <c r="Z350" s="4">
        <v>64.760074000000003</v>
      </c>
      <c r="AA350" s="4">
        <v>107.852794</v>
      </c>
      <c r="AB350" s="4">
        <v>8.8853429999999989</v>
      </c>
      <c r="AC350" s="15">
        <v>181.498211</v>
      </c>
      <c r="AD350" s="4">
        <v>64.760074000000003</v>
      </c>
      <c r="AE350" s="4">
        <v>107.852794</v>
      </c>
      <c r="AF350" s="4">
        <v>8.8853429999999989</v>
      </c>
      <c r="AG350" s="15">
        <v>181.498211</v>
      </c>
      <c r="AH350" s="4">
        <v>64.760074000000003</v>
      </c>
      <c r="AI350" s="4">
        <v>107.852794</v>
      </c>
      <c r="AJ350" s="4">
        <v>8.8853429999999989</v>
      </c>
      <c r="AK350" s="15">
        <v>181.498211</v>
      </c>
      <c r="AL350" s="4">
        <v>64.760074000000003</v>
      </c>
      <c r="AM350" s="4">
        <v>107.852794</v>
      </c>
      <c r="AN350" s="4">
        <v>8.8853429999999989</v>
      </c>
      <c r="AO350" s="15">
        <v>181.498211</v>
      </c>
      <c r="AP350" s="4">
        <v>64.760074000000003</v>
      </c>
      <c r="AQ350" s="4">
        <v>107.852794</v>
      </c>
      <c r="AR350" s="4">
        <v>8.8853429999999989</v>
      </c>
      <c r="AS350" s="15">
        <v>181.498211</v>
      </c>
      <c r="AT350" s="4">
        <v>64.760074000000003</v>
      </c>
      <c r="AU350" s="4">
        <v>107.852794</v>
      </c>
      <c r="AV350" s="4">
        <v>8.8853429999999989</v>
      </c>
      <c r="AW350" s="15">
        <v>181.498211</v>
      </c>
      <c r="AX350" s="13">
        <v>2173.146158999999</v>
      </c>
    </row>
    <row r="351" spans="1:50" x14ac:dyDescent="0.25">
      <c r="A351" t="s">
        <v>352</v>
      </c>
      <c r="B351" s="4">
        <v>92.343811000000002</v>
      </c>
      <c r="C351" s="4">
        <v>75.554028000000002</v>
      </c>
      <c r="D351" s="4">
        <v>0</v>
      </c>
      <c r="E351" s="15">
        <v>167.897839</v>
      </c>
      <c r="F351" s="4">
        <v>92.343811000000002</v>
      </c>
      <c r="G351" s="4">
        <v>75.554028000000002</v>
      </c>
      <c r="H351" s="4">
        <v>0</v>
      </c>
      <c r="I351" s="15">
        <v>167.897839</v>
      </c>
      <c r="J351" s="4">
        <v>92.343811000000002</v>
      </c>
      <c r="K351" s="4">
        <v>75.554028000000002</v>
      </c>
      <c r="L351" s="4">
        <v>0</v>
      </c>
      <c r="M351" s="15">
        <v>167.897839</v>
      </c>
      <c r="N351" s="4">
        <v>93.86828899999999</v>
      </c>
      <c r="O351" s="4">
        <v>76.801327000000001</v>
      </c>
      <c r="P351" s="4">
        <v>0</v>
      </c>
      <c r="Q351" s="15">
        <v>170.66961599999999</v>
      </c>
      <c r="R351" s="4">
        <v>93.934944000000002</v>
      </c>
      <c r="S351" s="4">
        <v>76.855862999999999</v>
      </c>
      <c r="T351" s="4">
        <v>0</v>
      </c>
      <c r="U351" s="15">
        <v>170.790807</v>
      </c>
      <c r="V351" s="4">
        <v>93.934944000000002</v>
      </c>
      <c r="W351" s="4">
        <v>76.855862999999999</v>
      </c>
      <c r="X351" s="4">
        <v>0</v>
      </c>
      <c r="Y351" s="15">
        <v>170.790807</v>
      </c>
      <c r="Z351" s="4">
        <v>93.934944000000002</v>
      </c>
      <c r="AA351" s="4">
        <v>76.855862999999999</v>
      </c>
      <c r="AB351" s="4">
        <v>0</v>
      </c>
      <c r="AC351" s="15">
        <v>170.790807</v>
      </c>
      <c r="AD351" s="4">
        <v>93.934944000000002</v>
      </c>
      <c r="AE351" s="4">
        <v>76.855862999999999</v>
      </c>
      <c r="AF351" s="4">
        <v>0</v>
      </c>
      <c r="AG351" s="15">
        <v>170.790807</v>
      </c>
      <c r="AH351" s="4">
        <v>93.934943999999987</v>
      </c>
      <c r="AI351" s="4">
        <v>76.855862999999999</v>
      </c>
      <c r="AJ351" s="4">
        <v>0</v>
      </c>
      <c r="AK351" s="15">
        <v>170.79080699999997</v>
      </c>
      <c r="AL351" s="4">
        <v>93.934944000000002</v>
      </c>
      <c r="AM351" s="4">
        <v>76.855862999999999</v>
      </c>
      <c r="AN351" s="4">
        <v>0</v>
      </c>
      <c r="AO351" s="15">
        <v>170.790807</v>
      </c>
      <c r="AP351" s="4">
        <v>93.934943999999987</v>
      </c>
      <c r="AQ351" s="4">
        <v>76.855862999999999</v>
      </c>
      <c r="AR351" s="4">
        <v>0</v>
      </c>
      <c r="AS351" s="15">
        <v>170.79080699999997</v>
      </c>
      <c r="AT351" s="4">
        <v>93.934944000000002</v>
      </c>
      <c r="AU351" s="4">
        <v>76.855862999999999</v>
      </c>
      <c r="AV351" s="4">
        <v>0</v>
      </c>
      <c r="AW351" s="15">
        <v>170.790807</v>
      </c>
      <c r="AX351" s="13">
        <v>2040.6895890000005</v>
      </c>
    </row>
    <row r="352" spans="1:50" x14ac:dyDescent="0.25">
      <c r="A352" t="s">
        <v>353</v>
      </c>
      <c r="B352" s="4">
        <v>53.042685000000006</v>
      </c>
      <c r="C352" s="4">
        <v>85.713860999999994</v>
      </c>
      <c r="D352" s="4">
        <v>6.2721340000000003</v>
      </c>
      <c r="E352" s="15">
        <v>145.02868000000001</v>
      </c>
      <c r="F352" s="4">
        <v>53.042685000000006</v>
      </c>
      <c r="G352" s="4">
        <v>85.713860999999994</v>
      </c>
      <c r="H352" s="4">
        <v>6.2721340000000003</v>
      </c>
      <c r="I352" s="15">
        <v>145.02868000000001</v>
      </c>
      <c r="J352" s="4">
        <v>53.042685000000006</v>
      </c>
      <c r="K352" s="4">
        <v>85.713861000000009</v>
      </c>
      <c r="L352" s="4">
        <v>6.2721340000000003</v>
      </c>
      <c r="M352" s="15">
        <v>145.02868000000001</v>
      </c>
      <c r="N352" s="4">
        <v>53.629384999999999</v>
      </c>
      <c r="O352" s="4">
        <v>86.661931999999993</v>
      </c>
      <c r="P352" s="4">
        <v>6.3415099999999995</v>
      </c>
      <c r="Q352" s="15">
        <v>146.63282699999999</v>
      </c>
      <c r="R352" s="4">
        <v>53.629384999999999</v>
      </c>
      <c r="S352" s="4">
        <v>86.661931999999993</v>
      </c>
      <c r="T352" s="4">
        <v>6.3415099999999995</v>
      </c>
      <c r="U352" s="15">
        <v>146.63282699999999</v>
      </c>
      <c r="V352" s="4">
        <v>53.629384999999999</v>
      </c>
      <c r="W352" s="4">
        <v>86.661931999999993</v>
      </c>
      <c r="X352" s="4">
        <v>6.3415099999999995</v>
      </c>
      <c r="Y352" s="15">
        <v>146.63282699999999</v>
      </c>
      <c r="Z352" s="4">
        <v>53.629384999999999</v>
      </c>
      <c r="AA352" s="4">
        <v>86.661932000000007</v>
      </c>
      <c r="AB352" s="4">
        <v>6.3415099999999995</v>
      </c>
      <c r="AC352" s="15">
        <v>146.63282699999999</v>
      </c>
      <c r="AD352" s="4">
        <v>53.629384999999999</v>
      </c>
      <c r="AE352" s="4">
        <v>86.661931999999993</v>
      </c>
      <c r="AF352" s="4">
        <v>6.3415099999999995</v>
      </c>
      <c r="AG352" s="15">
        <v>146.63282699999999</v>
      </c>
      <c r="AH352" s="4">
        <v>53.629384999999999</v>
      </c>
      <c r="AI352" s="4">
        <v>86.661931999999993</v>
      </c>
      <c r="AJ352" s="4">
        <v>6.3415099999999995</v>
      </c>
      <c r="AK352" s="15">
        <v>146.63282699999999</v>
      </c>
      <c r="AL352" s="4">
        <v>53.629384999999999</v>
      </c>
      <c r="AM352" s="4">
        <v>86.661931999999993</v>
      </c>
      <c r="AN352" s="4">
        <v>6.3415099999999995</v>
      </c>
      <c r="AO352" s="15">
        <v>146.63282699999999</v>
      </c>
      <c r="AP352" s="4">
        <v>53.629384999999999</v>
      </c>
      <c r="AQ352" s="4">
        <v>86.661931999999993</v>
      </c>
      <c r="AR352" s="4">
        <v>6.3415099999999995</v>
      </c>
      <c r="AS352" s="15">
        <v>146.63282699999999</v>
      </c>
      <c r="AT352" s="4">
        <v>53.629384999999999</v>
      </c>
      <c r="AU352" s="4">
        <v>86.661932000000007</v>
      </c>
      <c r="AV352" s="4">
        <v>6.3415099999999995</v>
      </c>
      <c r="AW352" s="15">
        <v>146.63282699999999</v>
      </c>
      <c r="AX352" s="13">
        <v>1754.7814829999993</v>
      </c>
    </row>
    <row r="353" spans="1:50" x14ac:dyDescent="0.25">
      <c r="A353" t="s">
        <v>354</v>
      </c>
      <c r="B353" s="4">
        <v>63.846451999999999</v>
      </c>
      <c r="C353" s="4">
        <v>95.769678999999996</v>
      </c>
      <c r="D353" s="4">
        <v>0</v>
      </c>
      <c r="E353" s="15">
        <v>159.616131</v>
      </c>
      <c r="F353" s="4">
        <v>63.846451999999999</v>
      </c>
      <c r="G353" s="4">
        <v>95.769678999999996</v>
      </c>
      <c r="H353" s="4">
        <v>0</v>
      </c>
      <c r="I353" s="15">
        <v>159.616131</v>
      </c>
      <c r="J353" s="4">
        <v>63.846451999999999</v>
      </c>
      <c r="K353" s="4">
        <v>95.769678999999996</v>
      </c>
      <c r="L353" s="4">
        <v>0</v>
      </c>
      <c r="M353" s="15">
        <v>159.616131</v>
      </c>
      <c r="N353" s="4">
        <v>65.529833000000011</v>
      </c>
      <c r="O353" s="4">
        <v>98.294751000000005</v>
      </c>
      <c r="P353" s="4">
        <v>0</v>
      </c>
      <c r="Q353" s="15">
        <v>163.82458400000002</v>
      </c>
      <c r="R353" s="4">
        <v>65.529833000000011</v>
      </c>
      <c r="S353" s="4">
        <v>98.294751000000005</v>
      </c>
      <c r="T353" s="4">
        <v>0</v>
      </c>
      <c r="U353" s="15">
        <v>163.82458400000002</v>
      </c>
      <c r="V353" s="4">
        <v>65.529833000000011</v>
      </c>
      <c r="W353" s="4">
        <v>98.294751000000005</v>
      </c>
      <c r="X353" s="4">
        <v>0</v>
      </c>
      <c r="Y353" s="15">
        <v>163.82458400000002</v>
      </c>
      <c r="Z353" s="4">
        <v>65.529833000000011</v>
      </c>
      <c r="AA353" s="4">
        <v>98.294751000000005</v>
      </c>
      <c r="AB353" s="4">
        <v>0</v>
      </c>
      <c r="AC353" s="15">
        <v>163.82458400000002</v>
      </c>
      <c r="AD353" s="4">
        <v>65.529833000000011</v>
      </c>
      <c r="AE353" s="4">
        <v>98.294751000000005</v>
      </c>
      <c r="AF353" s="4">
        <v>0</v>
      </c>
      <c r="AG353" s="15">
        <v>163.82458400000002</v>
      </c>
      <c r="AH353" s="4">
        <v>65.529833000000011</v>
      </c>
      <c r="AI353" s="4">
        <v>98.294751000000005</v>
      </c>
      <c r="AJ353" s="4">
        <v>0</v>
      </c>
      <c r="AK353" s="15">
        <v>163.82458400000002</v>
      </c>
      <c r="AL353" s="4">
        <v>65.529833000000011</v>
      </c>
      <c r="AM353" s="4">
        <v>98.294751000000005</v>
      </c>
      <c r="AN353" s="4">
        <v>0</v>
      </c>
      <c r="AO353" s="15">
        <v>163.82458400000002</v>
      </c>
      <c r="AP353" s="4">
        <v>65.529833000000011</v>
      </c>
      <c r="AQ353" s="4">
        <v>98.294751000000005</v>
      </c>
      <c r="AR353" s="4">
        <v>0</v>
      </c>
      <c r="AS353" s="15">
        <v>163.82458400000002</v>
      </c>
      <c r="AT353" s="4">
        <v>65.529833000000011</v>
      </c>
      <c r="AU353" s="4">
        <v>98.294751000000005</v>
      </c>
      <c r="AV353" s="4">
        <v>0</v>
      </c>
      <c r="AW353" s="15">
        <v>163.82458400000002</v>
      </c>
      <c r="AX353" s="13">
        <v>1953.2696489999998</v>
      </c>
    </row>
    <row r="354" spans="1:50" x14ac:dyDescent="0.25">
      <c r="A354" t="s">
        <v>355</v>
      </c>
      <c r="B354" s="4">
        <v>50.001615000000001</v>
      </c>
      <c r="C354" s="4">
        <v>75.002421999999996</v>
      </c>
      <c r="D354" s="4">
        <v>0</v>
      </c>
      <c r="E354" s="15">
        <v>125.004037</v>
      </c>
      <c r="F354" s="4">
        <v>50.001615000000001</v>
      </c>
      <c r="G354" s="4">
        <v>75.002421999999996</v>
      </c>
      <c r="H354" s="4">
        <v>0</v>
      </c>
      <c r="I354" s="15">
        <v>125.004037</v>
      </c>
      <c r="J354" s="4">
        <v>50.001615000000001</v>
      </c>
      <c r="K354" s="4">
        <v>75.002421999999996</v>
      </c>
      <c r="L354" s="4">
        <v>0</v>
      </c>
      <c r="M354" s="15">
        <v>125.004037</v>
      </c>
      <c r="N354" s="4">
        <v>51.322873999999999</v>
      </c>
      <c r="O354" s="4">
        <v>76.984310999999991</v>
      </c>
      <c r="P354" s="4">
        <v>0</v>
      </c>
      <c r="Q354" s="15">
        <v>128.307185</v>
      </c>
      <c r="R354" s="4">
        <v>51.322873999999999</v>
      </c>
      <c r="S354" s="4">
        <v>76.984310999999991</v>
      </c>
      <c r="T354" s="4">
        <v>0</v>
      </c>
      <c r="U354" s="15">
        <v>128.307185</v>
      </c>
      <c r="V354" s="4">
        <v>51.322873999999999</v>
      </c>
      <c r="W354" s="4">
        <v>76.984310999999991</v>
      </c>
      <c r="X354" s="4">
        <v>0</v>
      </c>
      <c r="Y354" s="15">
        <v>128.307185</v>
      </c>
      <c r="Z354" s="4">
        <v>51.322873999999999</v>
      </c>
      <c r="AA354" s="4">
        <v>76.984310999999991</v>
      </c>
      <c r="AB354" s="4">
        <v>0</v>
      </c>
      <c r="AC354" s="15">
        <v>128.307185</v>
      </c>
      <c r="AD354" s="4">
        <v>51.322873999999999</v>
      </c>
      <c r="AE354" s="4">
        <v>76.984310999999991</v>
      </c>
      <c r="AF354" s="4">
        <v>0</v>
      </c>
      <c r="AG354" s="15">
        <v>128.307185</v>
      </c>
      <c r="AH354" s="4">
        <v>51.322873999999999</v>
      </c>
      <c r="AI354" s="4">
        <v>76.984310999999991</v>
      </c>
      <c r="AJ354" s="4">
        <v>0</v>
      </c>
      <c r="AK354" s="15">
        <v>128.307185</v>
      </c>
      <c r="AL354" s="4">
        <v>51.322873999999999</v>
      </c>
      <c r="AM354" s="4">
        <v>76.984310999999991</v>
      </c>
      <c r="AN354" s="4">
        <v>0</v>
      </c>
      <c r="AO354" s="15">
        <v>128.307185</v>
      </c>
      <c r="AP354" s="4">
        <v>51.322873999999999</v>
      </c>
      <c r="AQ354" s="4">
        <v>76.984310999999991</v>
      </c>
      <c r="AR354" s="4">
        <v>0</v>
      </c>
      <c r="AS354" s="15">
        <v>128.307185</v>
      </c>
      <c r="AT354" s="4">
        <v>51.322873999999999</v>
      </c>
      <c r="AU354" s="4">
        <v>76.984310999999991</v>
      </c>
      <c r="AV354" s="4">
        <v>0</v>
      </c>
      <c r="AW354" s="15">
        <v>128.307185</v>
      </c>
      <c r="AX354" s="13">
        <v>1529.7767759999992</v>
      </c>
    </row>
    <row r="355" spans="1:50" x14ac:dyDescent="0.25">
      <c r="A355" t="s">
        <v>356</v>
      </c>
      <c r="B355" s="4">
        <v>27.539397000000001</v>
      </c>
      <c r="C355" s="4">
        <v>7.3214240000000004</v>
      </c>
      <c r="D355" s="4">
        <v>0</v>
      </c>
      <c r="E355" s="15">
        <v>34.860821000000001</v>
      </c>
      <c r="F355" s="4">
        <v>27.539396999999997</v>
      </c>
      <c r="G355" s="4">
        <v>7.3214239999999995</v>
      </c>
      <c r="H355" s="4">
        <v>0</v>
      </c>
      <c r="I355" s="15">
        <v>34.860820999999994</v>
      </c>
      <c r="J355" s="4">
        <v>27.539397000000001</v>
      </c>
      <c r="K355" s="4">
        <v>7.3214239999999995</v>
      </c>
      <c r="L355" s="4">
        <v>0</v>
      </c>
      <c r="M355" s="15">
        <v>34.860821000000001</v>
      </c>
      <c r="N355" s="4">
        <v>28.365891000000001</v>
      </c>
      <c r="O355" s="4">
        <v>7.5411500000000009</v>
      </c>
      <c r="P355" s="4">
        <v>0</v>
      </c>
      <c r="Q355" s="15">
        <v>35.907041</v>
      </c>
      <c r="R355" s="4">
        <v>28.365891000000001</v>
      </c>
      <c r="S355" s="4">
        <v>7.5411500000000009</v>
      </c>
      <c r="T355" s="4">
        <v>0</v>
      </c>
      <c r="U355" s="15">
        <v>35.907041</v>
      </c>
      <c r="V355" s="4">
        <v>28.365891000000001</v>
      </c>
      <c r="W355" s="4">
        <v>7.5411500000000009</v>
      </c>
      <c r="X355" s="4">
        <v>0</v>
      </c>
      <c r="Y355" s="15">
        <v>35.907041</v>
      </c>
      <c r="Z355" s="4">
        <v>28.365891000000005</v>
      </c>
      <c r="AA355" s="4">
        <v>7.54115</v>
      </c>
      <c r="AB355" s="4">
        <v>0</v>
      </c>
      <c r="AC355" s="15">
        <v>35.907041000000007</v>
      </c>
      <c r="AD355" s="4">
        <v>28.365891000000001</v>
      </c>
      <c r="AE355" s="4">
        <v>7.54115</v>
      </c>
      <c r="AF355" s="4"/>
      <c r="AG355" s="15">
        <v>35.907041</v>
      </c>
      <c r="AH355" s="4">
        <v>28.365891000000001</v>
      </c>
      <c r="AI355" s="4">
        <v>7.5411500000000009</v>
      </c>
      <c r="AJ355" s="4"/>
      <c r="AK355" s="15">
        <v>35.907041</v>
      </c>
      <c r="AL355" s="4">
        <v>28.365891000000005</v>
      </c>
      <c r="AM355" s="4">
        <v>7.5411499999999991</v>
      </c>
      <c r="AN355" s="4"/>
      <c r="AO355" s="15">
        <v>35.907041000000007</v>
      </c>
      <c r="AP355" s="4">
        <v>28.365891000000005</v>
      </c>
      <c r="AQ355" s="4">
        <v>7.5411500000000009</v>
      </c>
      <c r="AR355" s="4"/>
      <c r="AS355" s="15">
        <v>35.907041000000007</v>
      </c>
      <c r="AT355" s="4">
        <v>28.365890999999998</v>
      </c>
      <c r="AU355" s="4">
        <v>7.5411500000000009</v>
      </c>
      <c r="AV355" s="4"/>
      <c r="AW355" s="15">
        <v>35.907041</v>
      </c>
      <c r="AX355" s="13">
        <v>427.74583200000001</v>
      </c>
    </row>
    <row r="356" spans="1:50" x14ac:dyDescent="0.25">
      <c r="A356" t="s">
        <v>357</v>
      </c>
      <c r="B356" s="4">
        <v>45.054209999999998</v>
      </c>
      <c r="C356" s="4">
        <v>27.613871</v>
      </c>
      <c r="D356" s="4">
        <v>0</v>
      </c>
      <c r="E356" s="15">
        <v>72.668081000000001</v>
      </c>
      <c r="F356" s="4">
        <v>45.054209999999998</v>
      </c>
      <c r="G356" s="4">
        <v>27.613871</v>
      </c>
      <c r="H356" s="4">
        <v>0</v>
      </c>
      <c r="I356" s="15">
        <v>72.668081000000001</v>
      </c>
      <c r="J356" s="4">
        <v>45.054209999999998</v>
      </c>
      <c r="K356" s="4">
        <v>27.613871</v>
      </c>
      <c r="L356" s="4">
        <v>0</v>
      </c>
      <c r="M356" s="15">
        <v>72.668081000000001</v>
      </c>
      <c r="N356" s="4">
        <v>45.711894000000001</v>
      </c>
      <c r="O356" s="4">
        <v>28.016967999999999</v>
      </c>
      <c r="P356" s="4">
        <v>0</v>
      </c>
      <c r="Q356" s="15">
        <v>73.728861999999992</v>
      </c>
      <c r="R356" s="4">
        <v>45.711894000000001</v>
      </c>
      <c r="S356" s="4">
        <v>28.016967999999999</v>
      </c>
      <c r="T356" s="4">
        <v>0</v>
      </c>
      <c r="U356" s="15">
        <v>73.728861999999992</v>
      </c>
      <c r="V356" s="4">
        <v>45.711894000000001</v>
      </c>
      <c r="W356" s="4">
        <v>28.016967999999999</v>
      </c>
      <c r="X356" s="4">
        <v>0</v>
      </c>
      <c r="Y356" s="15">
        <v>73.728861999999992</v>
      </c>
      <c r="Z356" s="4">
        <v>46.290268999999995</v>
      </c>
      <c r="AA356" s="4">
        <v>28.371456999999999</v>
      </c>
      <c r="AB356" s="4">
        <v>0</v>
      </c>
      <c r="AC356" s="15">
        <v>74.661725999999987</v>
      </c>
      <c r="AD356" s="4">
        <v>46.290268999999995</v>
      </c>
      <c r="AE356" s="4">
        <v>28.371456999999999</v>
      </c>
      <c r="AF356" s="4">
        <v>0</v>
      </c>
      <c r="AG356" s="15">
        <v>74.661725999999987</v>
      </c>
      <c r="AH356" s="4">
        <v>46.290268999999995</v>
      </c>
      <c r="AI356" s="4">
        <v>28.371456999999999</v>
      </c>
      <c r="AJ356" s="4">
        <v>0</v>
      </c>
      <c r="AK356" s="15">
        <v>74.661725999999987</v>
      </c>
      <c r="AL356" s="4">
        <v>46.290268999999995</v>
      </c>
      <c r="AM356" s="4">
        <v>28.371456999999999</v>
      </c>
      <c r="AN356" s="4">
        <v>0</v>
      </c>
      <c r="AO356" s="15">
        <v>74.661725999999987</v>
      </c>
      <c r="AP356" s="4">
        <v>46.290268999999995</v>
      </c>
      <c r="AQ356" s="4">
        <v>28.371456999999999</v>
      </c>
      <c r="AR356" s="4">
        <v>0</v>
      </c>
      <c r="AS356" s="15">
        <v>74.661725999999987</v>
      </c>
      <c r="AT356" s="4">
        <v>46.290268999999995</v>
      </c>
      <c r="AU356" s="4">
        <v>28.371456999999999</v>
      </c>
      <c r="AV356" s="4">
        <v>0</v>
      </c>
      <c r="AW356" s="15">
        <v>74.661725999999987</v>
      </c>
      <c r="AX356" s="13">
        <v>887.1611849999997</v>
      </c>
    </row>
    <row r="357" spans="1:50" x14ac:dyDescent="0.25">
      <c r="A357" t="s">
        <v>358</v>
      </c>
      <c r="B357" s="4">
        <v>4.7627240000000004</v>
      </c>
      <c r="C357" s="4">
        <v>2.9190889999999996</v>
      </c>
      <c r="D357" s="4">
        <v>0</v>
      </c>
      <c r="E357" s="15">
        <v>7.681813</v>
      </c>
      <c r="F357" s="4">
        <v>4.7627240000000004</v>
      </c>
      <c r="G357" s="4">
        <v>2.9190889999999996</v>
      </c>
      <c r="H357" s="4">
        <v>0</v>
      </c>
      <c r="I357" s="15">
        <v>7.681813</v>
      </c>
      <c r="J357" s="4">
        <v>4.7627240000000004</v>
      </c>
      <c r="K357" s="4">
        <v>2.9190889999999996</v>
      </c>
      <c r="L357" s="4">
        <v>0</v>
      </c>
      <c r="M357" s="15">
        <v>7.681813</v>
      </c>
      <c r="N357" s="4">
        <v>4.8943680000000001</v>
      </c>
      <c r="O357" s="4">
        <v>2.9997739999999999</v>
      </c>
      <c r="P357" s="4">
        <v>0</v>
      </c>
      <c r="Q357" s="15">
        <v>7.8941420000000004</v>
      </c>
      <c r="R357" s="4">
        <v>4.8943680000000001</v>
      </c>
      <c r="S357" s="4">
        <v>2.9997739999999999</v>
      </c>
      <c r="T357" s="4">
        <v>0</v>
      </c>
      <c r="U357" s="15">
        <v>7.8941420000000004</v>
      </c>
      <c r="V357" s="4">
        <v>4.8943680000000001</v>
      </c>
      <c r="W357" s="4">
        <v>2.9997739999999999</v>
      </c>
      <c r="X357" s="4">
        <v>0</v>
      </c>
      <c r="Y357" s="15">
        <v>7.8941420000000004</v>
      </c>
      <c r="Z357" s="4">
        <v>4.8943680000000001</v>
      </c>
      <c r="AA357" s="4">
        <v>2.9997739999999999</v>
      </c>
      <c r="AB357" s="4">
        <v>0</v>
      </c>
      <c r="AC357" s="15">
        <v>7.8941420000000004</v>
      </c>
      <c r="AD357" s="4">
        <v>4.8943680000000001</v>
      </c>
      <c r="AE357" s="4">
        <v>2.9997739999999999</v>
      </c>
      <c r="AF357" s="4">
        <v>0</v>
      </c>
      <c r="AG357" s="15">
        <v>7.8941420000000004</v>
      </c>
      <c r="AH357" s="4">
        <v>4.8943680000000001</v>
      </c>
      <c r="AI357" s="4">
        <v>2.9997739999999999</v>
      </c>
      <c r="AJ357" s="4">
        <v>0</v>
      </c>
      <c r="AK357" s="15">
        <v>7.8941420000000004</v>
      </c>
      <c r="AL357" s="4">
        <v>4.8943680000000001</v>
      </c>
      <c r="AM357" s="4">
        <v>2.9997739999999999</v>
      </c>
      <c r="AN357" s="4">
        <v>0</v>
      </c>
      <c r="AO357" s="15">
        <v>7.8941420000000004</v>
      </c>
      <c r="AP357" s="4">
        <v>4.8943680000000001</v>
      </c>
      <c r="AQ357" s="4">
        <v>2.9997739999999999</v>
      </c>
      <c r="AR357" s="4">
        <v>0</v>
      </c>
      <c r="AS357" s="15">
        <v>7.8941420000000004</v>
      </c>
      <c r="AT357" s="4">
        <v>4.8943680000000001</v>
      </c>
      <c r="AU357" s="4">
        <v>2.9997739999999999</v>
      </c>
      <c r="AV357" s="4">
        <v>0</v>
      </c>
      <c r="AW357" s="15">
        <v>7.8941420000000004</v>
      </c>
      <c r="AX357" s="13">
        <v>94.092717000000022</v>
      </c>
    </row>
    <row r="358" spans="1:50" x14ac:dyDescent="0.25">
      <c r="A358" t="s">
        <v>359</v>
      </c>
      <c r="B358" s="4">
        <v>33.927327000000005</v>
      </c>
      <c r="C358" s="4">
        <v>20.794166999999998</v>
      </c>
      <c r="D358" s="4">
        <v>0</v>
      </c>
      <c r="E358" s="15">
        <v>54.721494000000007</v>
      </c>
      <c r="F358" s="4">
        <v>33.927327000000005</v>
      </c>
      <c r="G358" s="4">
        <v>20.794166999999998</v>
      </c>
      <c r="H358" s="4">
        <v>0</v>
      </c>
      <c r="I358" s="15">
        <v>54.721494000000007</v>
      </c>
      <c r="J358" s="4">
        <v>33.927327000000005</v>
      </c>
      <c r="K358" s="4">
        <v>20.794166999999998</v>
      </c>
      <c r="L358" s="4">
        <v>0</v>
      </c>
      <c r="M358" s="15">
        <v>54.721494000000007</v>
      </c>
      <c r="N358" s="4">
        <v>34.869898999999997</v>
      </c>
      <c r="O358" s="4">
        <v>21.371875000000003</v>
      </c>
      <c r="P358" s="4">
        <v>0</v>
      </c>
      <c r="Q358" s="15">
        <v>56.241773999999999</v>
      </c>
      <c r="R358" s="4">
        <v>34.869899000000004</v>
      </c>
      <c r="S358" s="4">
        <v>21.371875000000003</v>
      </c>
      <c r="T358" s="4">
        <v>0</v>
      </c>
      <c r="U358" s="15">
        <v>56.241774000000007</v>
      </c>
      <c r="V358" s="4">
        <v>34.869898999999997</v>
      </c>
      <c r="W358" s="4">
        <v>21.371875000000003</v>
      </c>
      <c r="X358" s="4">
        <v>0</v>
      </c>
      <c r="Y358" s="15">
        <v>56.241773999999999</v>
      </c>
      <c r="Z358" s="4">
        <v>34.869898999999997</v>
      </c>
      <c r="AA358" s="4">
        <v>21.371875000000003</v>
      </c>
      <c r="AB358" s="4">
        <v>0</v>
      </c>
      <c r="AC358" s="15">
        <v>56.241773999999999</v>
      </c>
      <c r="AD358" s="4">
        <v>34.869898999999997</v>
      </c>
      <c r="AE358" s="4">
        <v>21.371875000000003</v>
      </c>
      <c r="AF358" s="4">
        <v>0</v>
      </c>
      <c r="AG358" s="15">
        <v>56.241773999999999</v>
      </c>
      <c r="AH358" s="4">
        <v>34.869898999999997</v>
      </c>
      <c r="AI358" s="4">
        <v>21.371875000000003</v>
      </c>
      <c r="AJ358" s="4">
        <v>0</v>
      </c>
      <c r="AK358" s="15">
        <v>56.241773999999999</v>
      </c>
      <c r="AL358" s="4">
        <v>34.869898999999997</v>
      </c>
      <c r="AM358" s="4">
        <v>21.371875000000003</v>
      </c>
      <c r="AN358" s="4">
        <v>0</v>
      </c>
      <c r="AO358" s="15">
        <v>56.241773999999999</v>
      </c>
      <c r="AP358" s="4">
        <v>34.869899000000004</v>
      </c>
      <c r="AQ358" s="4">
        <v>21.371875000000003</v>
      </c>
      <c r="AR358" s="4">
        <v>0</v>
      </c>
      <c r="AS358" s="15">
        <v>56.241774000000007</v>
      </c>
      <c r="AT358" s="4">
        <v>34.869898999999997</v>
      </c>
      <c r="AU358" s="4">
        <v>21.371874999999999</v>
      </c>
      <c r="AV358" s="4">
        <v>0</v>
      </c>
      <c r="AW358" s="15">
        <v>56.241773999999992</v>
      </c>
      <c r="AX358" s="13">
        <v>670.34044800000004</v>
      </c>
    </row>
    <row r="359" spans="1:50" x14ac:dyDescent="0.25">
      <c r="A359" t="s">
        <v>360</v>
      </c>
      <c r="B359" s="4">
        <v>2.2235549999999997</v>
      </c>
      <c r="C359" s="4">
        <v>1.6101579999999998</v>
      </c>
      <c r="D359" s="4">
        <v>0</v>
      </c>
      <c r="E359" s="15">
        <v>3.8337129999999995</v>
      </c>
      <c r="F359" s="4">
        <v>2.2235549999999997</v>
      </c>
      <c r="G359" s="4">
        <v>1.6101579999999998</v>
      </c>
      <c r="H359" s="4">
        <v>0</v>
      </c>
      <c r="I359" s="15">
        <v>3.8337129999999995</v>
      </c>
      <c r="J359" s="4">
        <v>2.2235550000000002</v>
      </c>
      <c r="K359" s="4">
        <v>1.6101579999999998</v>
      </c>
      <c r="L359" s="4">
        <v>0</v>
      </c>
      <c r="M359" s="15">
        <v>3.8337129999999999</v>
      </c>
      <c r="N359" s="4">
        <v>2.2903089999999997</v>
      </c>
      <c r="O359" s="4">
        <v>1.658498</v>
      </c>
      <c r="P359" s="4">
        <v>0</v>
      </c>
      <c r="Q359" s="15">
        <v>3.9488069999999995</v>
      </c>
      <c r="R359" s="4">
        <v>2.2903089999999997</v>
      </c>
      <c r="S359" s="4">
        <v>1.658498</v>
      </c>
      <c r="T359" s="4">
        <v>0</v>
      </c>
      <c r="U359" s="15">
        <v>3.9488069999999995</v>
      </c>
      <c r="V359" s="4">
        <v>2.2903089999999997</v>
      </c>
      <c r="W359" s="4">
        <v>1.658498</v>
      </c>
      <c r="X359" s="4">
        <v>0</v>
      </c>
      <c r="Y359" s="15">
        <v>3.9488069999999995</v>
      </c>
      <c r="Z359" s="4">
        <v>2.2903090000000002</v>
      </c>
      <c r="AA359" s="4">
        <v>1.658498</v>
      </c>
      <c r="AB359" s="4">
        <v>0</v>
      </c>
      <c r="AC359" s="15">
        <v>3.9488070000000004</v>
      </c>
      <c r="AD359" s="4">
        <v>2.2903090000000002</v>
      </c>
      <c r="AE359" s="4">
        <v>1.658498</v>
      </c>
      <c r="AF359" s="4"/>
      <c r="AG359" s="15">
        <v>3.9488070000000004</v>
      </c>
      <c r="AH359" s="4">
        <v>2.2903089999999997</v>
      </c>
      <c r="AI359" s="4">
        <v>1.6584979999999998</v>
      </c>
      <c r="AJ359" s="4"/>
      <c r="AK359" s="15">
        <v>3.9488069999999995</v>
      </c>
      <c r="AL359" s="4">
        <v>2.2903089999999997</v>
      </c>
      <c r="AM359" s="4">
        <v>1.658498</v>
      </c>
      <c r="AN359" s="4"/>
      <c r="AO359" s="15">
        <v>3.9488069999999995</v>
      </c>
      <c r="AP359" s="4">
        <v>2.2903089999999997</v>
      </c>
      <c r="AQ359" s="4">
        <v>1.658498</v>
      </c>
      <c r="AR359" s="4"/>
      <c r="AS359" s="15">
        <v>3.9488069999999995</v>
      </c>
      <c r="AT359" s="4">
        <v>2.2903089999999997</v>
      </c>
      <c r="AU359" s="4">
        <v>1.658498</v>
      </c>
      <c r="AV359" s="4"/>
      <c r="AW359" s="15">
        <v>3.9488069999999995</v>
      </c>
      <c r="AX359" s="13">
        <v>47.040402000000014</v>
      </c>
    </row>
    <row r="360" spans="1:50" x14ac:dyDescent="0.25">
      <c r="A360" t="s">
        <v>361</v>
      </c>
      <c r="B360" s="4">
        <v>7.5958509999999997</v>
      </c>
      <c r="C360" s="4">
        <v>5.5004430000000006</v>
      </c>
      <c r="D360" s="4">
        <v>0</v>
      </c>
      <c r="E360" s="15">
        <v>13.096294</v>
      </c>
      <c r="F360" s="4">
        <v>7.5958509999999997</v>
      </c>
      <c r="G360" s="4">
        <v>5.5004430000000006</v>
      </c>
      <c r="H360" s="4">
        <v>0</v>
      </c>
      <c r="I360" s="15">
        <v>13.096294</v>
      </c>
      <c r="J360" s="4">
        <v>7.5958509999999997</v>
      </c>
      <c r="K360" s="4">
        <v>5.5004430000000006</v>
      </c>
      <c r="L360" s="4">
        <v>0</v>
      </c>
      <c r="M360" s="15">
        <v>13.096294</v>
      </c>
      <c r="N360" s="4">
        <v>7.8237550000000002</v>
      </c>
      <c r="O360" s="4">
        <v>5.6654790000000004</v>
      </c>
      <c r="P360" s="4">
        <v>0</v>
      </c>
      <c r="Q360" s="15">
        <v>13.489234</v>
      </c>
      <c r="R360" s="4">
        <v>7.8237550000000002</v>
      </c>
      <c r="S360" s="4">
        <v>5.6654789999999995</v>
      </c>
      <c r="T360" s="4">
        <v>0</v>
      </c>
      <c r="U360" s="15">
        <v>13.489234</v>
      </c>
      <c r="V360" s="4">
        <v>7.8237550000000002</v>
      </c>
      <c r="W360" s="4">
        <v>5.6654790000000004</v>
      </c>
      <c r="X360" s="4">
        <v>0</v>
      </c>
      <c r="Y360" s="15">
        <v>13.489234</v>
      </c>
      <c r="Z360" s="4">
        <v>7.8237550000000002</v>
      </c>
      <c r="AA360" s="4">
        <v>5.6654789999999995</v>
      </c>
      <c r="AB360" s="4">
        <v>0</v>
      </c>
      <c r="AC360" s="15">
        <v>13.489234</v>
      </c>
      <c r="AD360" s="4">
        <v>7.8237550000000002</v>
      </c>
      <c r="AE360" s="4">
        <v>5.6654790000000004</v>
      </c>
      <c r="AF360" s="4"/>
      <c r="AG360" s="15">
        <v>13.489234</v>
      </c>
      <c r="AH360" s="4">
        <v>7.8237550000000002</v>
      </c>
      <c r="AI360" s="4">
        <v>5.6654789999999995</v>
      </c>
      <c r="AJ360" s="4"/>
      <c r="AK360" s="15">
        <v>13.489234</v>
      </c>
      <c r="AL360" s="4">
        <v>7.8237550000000002</v>
      </c>
      <c r="AM360" s="4">
        <v>5.6654790000000004</v>
      </c>
      <c r="AN360" s="4"/>
      <c r="AO360" s="15">
        <v>13.489234</v>
      </c>
      <c r="AP360" s="4">
        <v>7.8237550000000002</v>
      </c>
      <c r="AQ360" s="4">
        <v>5.6654789999999995</v>
      </c>
      <c r="AR360" s="4"/>
      <c r="AS360" s="15">
        <v>13.489234</v>
      </c>
      <c r="AT360" s="4">
        <v>7.8237550000000002</v>
      </c>
      <c r="AU360" s="4">
        <v>5.6654789999999995</v>
      </c>
      <c r="AV360" s="4"/>
      <c r="AW360" s="15">
        <v>13.489234</v>
      </c>
      <c r="AX360" s="13">
        <v>160.69198800000007</v>
      </c>
    </row>
    <row r="361" spans="1:50" x14ac:dyDescent="0.25">
      <c r="A361" t="s">
        <v>362</v>
      </c>
      <c r="B361" s="4">
        <v>26.841753000000001</v>
      </c>
      <c r="C361" s="4">
        <v>14.453253</v>
      </c>
      <c r="D361" s="4">
        <v>0</v>
      </c>
      <c r="E361" s="15">
        <v>41.295006000000001</v>
      </c>
      <c r="F361" s="4">
        <v>26.841752999999997</v>
      </c>
      <c r="G361" s="4">
        <v>14.453253</v>
      </c>
      <c r="H361" s="4">
        <v>0</v>
      </c>
      <c r="I361" s="15">
        <v>41.295006000000001</v>
      </c>
      <c r="J361" s="4">
        <v>26.841753000000001</v>
      </c>
      <c r="K361" s="4">
        <v>14.453253</v>
      </c>
      <c r="L361" s="4">
        <v>0</v>
      </c>
      <c r="M361" s="15">
        <v>41.295006000000001</v>
      </c>
      <c r="N361" s="4">
        <v>27.646854999999999</v>
      </c>
      <c r="O361" s="4">
        <v>14.886770000000002</v>
      </c>
      <c r="P361" s="4">
        <v>0</v>
      </c>
      <c r="Q361" s="15">
        <v>42.533625000000001</v>
      </c>
      <c r="R361" s="4">
        <v>27.646855000000002</v>
      </c>
      <c r="S361" s="4">
        <v>14.88677</v>
      </c>
      <c r="T361" s="4">
        <v>0</v>
      </c>
      <c r="U361" s="15">
        <v>42.533625000000001</v>
      </c>
      <c r="V361" s="4">
        <v>27.646854999999999</v>
      </c>
      <c r="W361" s="4">
        <v>14.886769999999999</v>
      </c>
      <c r="X361" s="4">
        <v>0</v>
      </c>
      <c r="Y361" s="15">
        <v>42.533625000000001</v>
      </c>
      <c r="Z361" s="4">
        <v>27.646854999999999</v>
      </c>
      <c r="AA361" s="4">
        <v>14.886769999999999</v>
      </c>
      <c r="AB361" s="4">
        <v>0</v>
      </c>
      <c r="AC361" s="15">
        <v>42.533625000000001</v>
      </c>
      <c r="AD361" s="4">
        <v>27.646854999999999</v>
      </c>
      <c r="AE361" s="4">
        <v>14.886769999999999</v>
      </c>
      <c r="AF361" s="4"/>
      <c r="AG361" s="15">
        <v>42.533625000000001</v>
      </c>
      <c r="AH361" s="4">
        <v>27.646854999999999</v>
      </c>
      <c r="AI361" s="4">
        <v>14.88677</v>
      </c>
      <c r="AJ361" s="4"/>
      <c r="AK361" s="15">
        <v>42.533625000000001</v>
      </c>
      <c r="AL361" s="4">
        <v>27.646854999999999</v>
      </c>
      <c r="AM361" s="4">
        <v>14.886769999999997</v>
      </c>
      <c r="AN361" s="4"/>
      <c r="AO361" s="15">
        <v>42.533624999999994</v>
      </c>
      <c r="AP361" s="4">
        <v>27.646854999999999</v>
      </c>
      <c r="AQ361" s="4">
        <v>14.886769999999999</v>
      </c>
      <c r="AR361" s="4"/>
      <c r="AS361" s="15">
        <v>42.533625000000001</v>
      </c>
      <c r="AT361" s="4">
        <v>27.646854999999999</v>
      </c>
      <c r="AU361" s="4">
        <v>14.886769999999999</v>
      </c>
      <c r="AV361" s="4"/>
      <c r="AW361" s="15">
        <v>42.533625000000001</v>
      </c>
      <c r="AX361" s="13">
        <v>506.68764300000015</v>
      </c>
    </row>
    <row r="362" spans="1:50" x14ac:dyDescent="0.25">
      <c r="A362" t="s">
        <v>363</v>
      </c>
      <c r="B362" s="4">
        <v>5.3793820000000006</v>
      </c>
      <c r="C362" s="4">
        <v>4.5772140000000006</v>
      </c>
      <c r="D362" s="4">
        <v>0</v>
      </c>
      <c r="E362" s="15">
        <v>9.9565960000000011</v>
      </c>
      <c r="F362" s="4">
        <v>5.3793820000000014</v>
      </c>
      <c r="G362" s="4">
        <v>4.5772139999999997</v>
      </c>
      <c r="H362" s="4">
        <v>0</v>
      </c>
      <c r="I362" s="15">
        <v>9.9565960000000011</v>
      </c>
      <c r="J362" s="4">
        <v>5.3793820000000023</v>
      </c>
      <c r="K362" s="4">
        <v>4.5772140000000006</v>
      </c>
      <c r="L362" s="4">
        <v>0</v>
      </c>
      <c r="M362" s="15">
        <v>9.9565960000000029</v>
      </c>
      <c r="N362" s="4">
        <v>5.5407390000000003</v>
      </c>
      <c r="O362" s="4">
        <v>4.7145069999999993</v>
      </c>
      <c r="P362" s="4">
        <v>0</v>
      </c>
      <c r="Q362" s="15">
        <v>10.255246</v>
      </c>
      <c r="R362" s="4">
        <v>5.5407390000000012</v>
      </c>
      <c r="S362" s="4">
        <v>4.7145069999999993</v>
      </c>
      <c r="T362" s="4">
        <v>0</v>
      </c>
      <c r="U362" s="15">
        <v>10.255246</v>
      </c>
      <c r="V362" s="4">
        <v>5.5407390000000003</v>
      </c>
      <c r="W362" s="4">
        <v>4.7145070000000002</v>
      </c>
      <c r="X362" s="4">
        <v>0</v>
      </c>
      <c r="Y362" s="15">
        <v>10.255246</v>
      </c>
      <c r="Z362" s="4">
        <v>5.5407390000000003</v>
      </c>
      <c r="AA362" s="4">
        <v>4.7145070000000002</v>
      </c>
      <c r="AB362" s="4">
        <v>0</v>
      </c>
      <c r="AC362" s="15">
        <v>10.255246</v>
      </c>
      <c r="AD362" s="4">
        <v>5.5407390000000012</v>
      </c>
      <c r="AE362" s="4">
        <v>4.7145070000000002</v>
      </c>
      <c r="AF362" s="4"/>
      <c r="AG362" s="15">
        <v>10.255246000000001</v>
      </c>
      <c r="AH362" s="4">
        <v>5.5407390000000003</v>
      </c>
      <c r="AI362" s="4">
        <v>4.7145070000000002</v>
      </c>
      <c r="AJ362" s="4"/>
      <c r="AK362" s="15">
        <v>10.255246</v>
      </c>
      <c r="AL362" s="4">
        <v>5.5407390000000003</v>
      </c>
      <c r="AM362" s="4">
        <v>4.7145070000000002</v>
      </c>
      <c r="AN362" s="4"/>
      <c r="AO362" s="15">
        <v>10.255246</v>
      </c>
      <c r="AP362" s="4">
        <v>5.5407390000000012</v>
      </c>
      <c r="AQ362" s="4">
        <v>4.7145070000000002</v>
      </c>
      <c r="AR362" s="4"/>
      <c r="AS362" s="15">
        <v>10.255246000000001</v>
      </c>
      <c r="AT362" s="4">
        <v>5.5407390000000012</v>
      </c>
      <c r="AU362" s="4">
        <v>4.7145070000000002</v>
      </c>
      <c r="AV362" s="4"/>
      <c r="AW362" s="15">
        <v>10.255246000000001</v>
      </c>
      <c r="AX362" s="13">
        <v>122.167002</v>
      </c>
    </row>
    <row r="363" spans="1:50" x14ac:dyDescent="0.25">
      <c r="A363" t="s">
        <v>364</v>
      </c>
      <c r="B363" s="4">
        <v>176.61805699999999</v>
      </c>
      <c r="C363" s="4">
        <v>5.5193139999999996</v>
      </c>
      <c r="D363" s="4">
        <v>1.839771</v>
      </c>
      <c r="E363" s="15">
        <v>183.97714200000001</v>
      </c>
      <c r="F363" s="4">
        <v>176.61805699999999</v>
      </c>
      <c r="G363" s="4">
        <v>5.5193139999999996</v>
      </c>
      <c r="H363" s="4">
        <v>1.839771</v>
      </c>
      <c r="I363" s="15">
        <v>183.97714200000001</v>
      </c>
      <c r="J363" s="4">
        <v>176.61805699999999</v>
      </c>
      <c r="K363" s="4">
        <v>5.5193139999999996</v>
      </c>
      <c r="L363" s="4">
        <v>1.839771</v>
      </c>
      <c r="M363" s="15">
        <v>183.97714200000001</v>
      </c>
      <c r="N363" s="4">
        <v>181.91480000000001</v>
      </c>
      <c r="O363" s="4">
        <v>5.6848369999999999</v>
      </c>
      <c r="P363" s="4">
        <v>1.894946</v>
      </c>
      <c r="Q363" s="15">
        <v>189.49458300000001</v>
      </c>
      <c r="R363" s="4">
        <v>181.91480000000001</v>
      </c>
      <c r="S363" s="4">
        <v>5.6848369999999999</v>
      </c>
      <c r="T363" s="4">
        <v>1.894946</v>
      </c>
      <c r="U363" s="15">
        <v>189.49458300000001</v>
      </c>
      <c r="V363" s="4">
        <v>181.91480000000001</v>
      </c>
      <c r="W363" s="4">
        <v>5.6848369999999999</v>
      </c>
      <c r="X363" s="4">
        <v>1.894946</v>
      </c>
      <c r="Y363" s="15">
        <v>189.49458300000001</v>
      </c>
      <c r="Z363" s="4">
        <v>181.91480000000001</v>
      </c>
      <c r="AA363" s="4">
        <v>5.6848369999999999</v>
      </c>
      <c r="AB363" s="4">
        <v>1.894946</v>
      </c>
      <c r="AC363" s="15">
        <v>189.49458300000001</v>
      </c>
      <c r="AD363" s="4">
        <v>181.91480000000001</v>
      </c>
      <c r="AE363" s="4">
        <v>5.6848369999999999</v>
      </c>
      <c r="AF363" s="4">
        <v>1.894946</v>
      </c>
      <c r="AG363" s="15">
        <v>189.49458300000001</v>
      </c>
      <c r="AH363" s="4">
        <v>181.91480000000001</v>
      </c>
      <c r="AI363" s="4">
        <v>5.6848369999999999</v>
      </c>
      <c r="AJ363" s="4">
        <v>1.894946</v>
      </c>
      <c r="AK363" s="15">
        <v>189.49458300000001</v>
      </c>
      <c r="AL363" s="4">
        <v>181.91480000000001</v>
      </c>
      <c r="AM363" s="4">
        <v>5.6848369999999999</v>
      </c>
      <c r="AN363" s="4">
        <v>1.894946</v>
      </c>
      <c r="AO363" s="15">
        <v>189.49458300000001</v>
      </c>
      <c r="AP363" s="4">
        <v>181.91480000000001</v>
      </c>
      <c r="AQ363" s="4">
        <v>5.6848369999999999</v>
      </c>
      <c r="AR363" s="4">
        <v>1.894946</v>
      </c>
      <c r="AS363" s="15">
        <v>189.49458300000001</v>
      </c>
      <c r="AT363" s="4">
        <v>181.91480000000001</v>
      </c>
      <c r="AU363" s="4">
        <v>5.6848369999999999</v>
      </c>
      <c r="AV363" s="4">
        <v>1.894946</v>
      </c>
      <c r="AW363" s="15">
        <v>189.49458300000001</v>
      </c>
      <c r="AX363" s="13">
        <v>2257.3826729999987</v>
      </c>
    </row>
    <row r="364" spans="1:50" x14ac:dyDescent="0.25">
      <c r="A364" t="s">
        <v>365</v>
      </c>
      <c r="B364" s="4">
        <v>64.509563</v>
      </c>
      <c r="C364" s="4">
        <v>5.6095280000000001</v>
      </c>
      <c r="D364" s="4">
        <v>0</v>
      </c>
      <c r="E364" s="15">
        <v>70.119090999999997</v>
      </c>
      <c r="F364" s="4">
        <v>64.509563</v>
      </c>
      <c r="G364" s="4">
        <v>5.6095280000000001</v>
      </c>
      <c r="H364" s="4">
        <v>0</v>
      </c>
      <c r="I364" s="15">
        <v>70.119090999999997</v>
      </c>
      <c r="J364" s="4">
        <v>64.509563</v>
      </c>
      <c r="K364" s="4">
        <v>5.609528000000001</v>
      </c>
      <c r="L364" s="4">
        <v>0</v>
      </c>
      <c r="M364" s="15">
        <v>70.119090999999997</v>
      </c>
      <c r="N364" s="4">
        <v>66.444175999999999</v>
      </c>
      <c r="O364" s="4">
        <v>5.777755</v>
      </c>
      <c r="P364" s="4">
        <v>0</v>
      </c>
      <c r="Q364" s="15">
        <v>72.221930999999998</v>
      </c>
      <c r="R364" s="4">
        <v>66.444176000000013</v>
      </c>
      <c r="S364" s="4">
        <v>5.777755</v>
      </c>
      <c r="T364" s="4">
        <v>0</v>
      </c>
      <c r="U364" s="15">
        <v>72.221931000000012</v>
      </c>
      <c r="V364" s="4">
        <v>66.444175999999999</v>
      </c>
      <c r="W364" s="4">
        <v>5.777755</v>
      </c>
      <c r="X364" s="4">
        <v>0</v>
      </c>
      <c r="Y364" s="15">
        <v>72.221930999999998</v>
      </c>
      <c r="Z364" s="4">
        <v>66.444176000000013</v>
      </c>
      <c r="AA364" s="4">
        <v>5.7777550000000009</v>
      </c>
      <c r="AB364" s="4">
        <v>0</v>
      </c>
      <c r="AC364" s="15">
        <v>72.221931000000012</v>
      </c>
      <c r="AD364" s="4">
        <v>66.444175999999999</v>
      </c>
      <c r="AE364" s="4">
        <v>5.7777550000000009</v>
      </c>
      <c r="AF364" s="4"/>
      <c r="AG364" s="15">
        <v>72.221930999999998</v>
      </c>
      <c r="AH364" s="4">
        <v>66.444175999999999</v>
      </c>
      <c r="AI364" s="4">
        <v>5.7777550000000009</v>
      </c>
      <c r="AJ364" s="4"/>
      <c r="AK364" s="15">
        <v>72.221930999999998</v>
      </c>
      <c r="AL364" s="4">
        <v>66.444175999999999</v>
      </c>
      <c r="AM364" s="4">
        <v>5.777755</v>
      </c>
      <c r="AN364" s="4"/>
      <c r="AO364" s="15">
        <v>72.221930999999998</v>
      </c>
      <c r="AP364" s="4">
        <v>66.444175999999999</v>
      </c>
      <c r="AQ364" s="4">
        <v>5.7777550000000009</v>
      </c>
      <c r="AR364" s="4"/>
      <c r="AS364" s="15">
        <v>72.221930999999998</v>
      </c>
      <c r="AT364" s="4">
        <v>66.444175999999999</v>
      </c>
      <c r="AU364" s="4">
        <v>5.777755</v>
      </c>
      <c r="AV364" s="4"/>
      <c r="AW364" s="15">
        <v>72.221930999999998</v>
      </c>
      <c r="AX364" s="13">
        <v>860.35465199999987</v>
      </c>
    </row>
    <row r="365" spans="1:50" x14ac:dyDescent="0.25">
      <c r="A365" t="s">
        <v>366</v>
      </c>
      <c r="B365" s="4"/>
      <c r="C365" s="4">
        <v>1.2237559999999998</v>
      </c>
      <c r="D365" s="4">
        <v>234.51744600000001</v>
      </c>
      <c r="E365" s="15">
        <v>235.74120200000002</v>
      </c>
      <c r="F365" s="4"/>
      <c r="G365" s="4">
        <v>1.2237559999999998</v>
      </c>
      <c r="H365" s="4">
        <v>234.51744600000001</v>
      </c>
      <c r="I365" s="15">
        <v>235.74120200000002</v>
      </c>
      <c r="J365" s="4"/>
      <c r="K365" s="4">
        <v>1.2237559999999998</v>
      </c>
      <c r="L365" s="4">
        <v>234.51744600000004</v>
      </c>
      <c r="M365" s="15">
        <v>235.74120200000004</v>
      </c>
      <c r="N365" s="4"/>
      <c r="O365" s="4">
        <v>1.2607170000000001</v>
      </c>
      <c r="P365" s="4">
        <v>241.537217</v>
      </c>
      <c r="Q365" s="15">
        <v>242.797934</v>
      </c>
      <c r="R365" s="4"/>
      <c r="S365" s="4">
        <v>1.2607169999999999</v>
      </c>
      <c r="T365" s="4">
        <v>241.537217</v>
      </c>
      <c r="U365" s="15">
        <v>242.797934</v>
      </c>
      <c r="V365" s="4"/>
      <c r="W365" s="4">
        <v>1.2607169999999999</v>
      </c>
      <c r="X365" s="4">
        <v>241.53721700000003</v>
      </c>
      <c r="Y365" s="15">
        <v>242.79793400000003</v>
      </c>
      <c r="Z365" s="4"/>
      <c r="AA365" s="4">
        <v>1.2607169999999996</v>
      </c>
      <c r="AB365" s="4">
        <v>241.537217</v>
      </c>
      <c r="AC365" s="15">
        <v>242.797934</v>
      </c>
      <c r="AD365" s="4"/>
      <c r="AE365" s="4">
        <v>1.2607169999999999</v>
      </c>
      <c r="AF365" s="4">
        <v>241.53721700000003</v>
      </c>
      <c r="AG365" s="15">
        <v>242.79793400000003</v>
      </c>
      <c r="AH365" s="4"/>
      <c r="AI365" s="4">
        <v>1.2607169999999996</v>
      </c>
      <c r="AJ365" s="4">
        <v>241.537217</v>
      </c>
      <c r="AK365" s="15">
        <v>242.797934</v>
      </c>
      <c r="AL365" s="4"/>
      <c r="AM365" s="4">
        <v>1.2607169999999999</v>
      </c>
      <c r="AN365" s="4">
        <v>241.53721700000003</v>
      </c>
      <c r="AO365" s="15">
        <v>242.79793400000003</v>
      </c>
      <c r="AP365" s="4"/>
      <c r="AQ365" s="4">
        <v>1.2607169999999999</v>
      </c>
      <c r="AR365" s="4">
        <v>241.53721700000003</v>
      </c>
      <c r="AS365" s="15">
        <v>242.79793400000003</v>
      </c>
      <c r="AT365" s="4"/>
      <c r="AU365" s="4">
        <v>1.2607170000000001</v>
      </c>
      <c r="AV365" s="4">
        <v>241.53721700000006</v>
      </c>
      <c r="AW365" s="15">
        <v>242.79793400000005</v>
      </c>
      <c r="AX365" s="13">
        <v>2892.4050120000011</v>
      </c>
    </row>
    <row r="366" spans="1:50" x14ac:dyDescent="0.25">
      <c r="A366" t="s">
        <v>367</v>
      </c>
      <c r="B366" s="4">
        <v>16.559697</v>
      </c>
      <c r="C366" s="4">
        <v>25.532488999999998</v>
      </c>
      <c r="D366" s="4">
        <v>8.8148339999999994</v>
      </c>
      <c r="E366" s="15">
        <v>50.907019999999996</v>
      </c>
      <c r="F366" s="4">
        <v>16.559697</v>
      </c>
      <c r="G366" s="4">
        <v>25.532488999999998</v>
      </c>
      <c r="H366" s="4">
        <v>8.8148340000000012</v>
      </c>
      <c r="I366" s="15">
        <v>50.907020000000003</v>
      </c>
      <c r="J366" s="4">
        <v>16.559697</v>
      </c>
      <c r="K366" s="4">
        <v>25.532488999999998</v>
      </c>
      <c r="L366" s="4">
        <v>8.8148340000000012</v>
      </c>
      <c r="M366" s="15">
        <v>50.907020000000003</v>
      </c>
      <c r="N366" s="4">
        <v>17.056699000000002</v>
      </c>
      <c r="O366" s="4">
        <v>26.298809000000002</v>
      </c>
      <c r="P366" s="4">
        <v>9.0794189999999997</v>
      </c>
      <c r="Q366" s="15">
        <v>52.434927000000002</v>
      </c>
      <c r="R366" s="4">
        <v>17.056699000000002</v>
      </c>
      <c r="S366" s="4">
        <v>26.298809000000002</v>
      </c>
      <c r="T366" s="4">
        <v>9.0794189999999997</v>
      </c>
      <c r="U366" s="15">
        <v>52.434927000000002</v>
      </c>
      <c r="V366" s="4">
        <v>17.056699000000002</v>
      </c>
      <c r="W366" s="4">
        <v>26.298809000000002</v>
      </c>
      <c r="X366" s="4">
        <v>9.0794189999999997</v>
      </c>
      <c r="Y366" s="15">
        <v>52.434927000000002</v>
      </c>
      <c r="Z366" s="4">
        <v>17.056699000000002</v>
      </c>
      <c r="AA366" s="4">
        <v>26.298809000000002</v>
      </c>
      <c r="AB366" s="4">
        <v>9.0794189999999997</v>
      </c>
      <c r="AC366" s="15">
        <v>52.434927000000002</v>
      </c>
      <c r="AD366" s="4">
        <v>17.056699000000002</v>
      </c>
      <c r="AE366" s="4">
        <v>26.298809000000002</v>
      </c>
      <c r="AF366" s="4">
        <v>9.0794189999999997</v>
      </c>
      <c r="AG366" s="15">
        <v>52.434927000000002</v>
      </c>
      <c r="AH366" s="4">
        <v>17.056699000000002</v>
      </c>
      <c r="AI366" s="4">
        <v>26.298808999999999</v>
      </c>
      <c r="AJ366" s="4">
        <v>9.0794189999999997</v>
      </c>
      <c r="AK366" s="15">
        <v>52.434927000000002</v>
      </c>
      <c r="AL366" s="4">
        <v>17.056699000000002</v>
      </c>
      <c r="AM366" s="4">
        <v>26.298809000000002</v>
      </c>
      <c r="AN366" s="4">
        <v>9.0794189999999997</v>
      </c>
      <c r="AO366" s="15">
        <v>52.434927000000002</v>
      </c>
      <c r="AP366" s="4">
        <v>17.056698999999998</v>
      </c>
      <c r="AQ366" s="4">
        <v>26.298809000000002</v>
      </c>
      <c r="AR366" s="4">
        <v>9.0794189999999997</v>
      </c>
      <c r="AS366" s="15">
        <v>52.434927000000002</v>
      </c>
      <c r="AT366" s="4">
        <v>17.056699000000002</v>
      </c>
      <c r="AU366" s="4">
        <v>26.298809000000002</v>
      </c>
      <c r="AV366" s="4">
        <v>9.0794189999999997</v>
      </c>
      <c r="AW366" s="15">
        <v>52.434927000000002</v>
      </c>
      <c r="AX366" s="13">
        <v>624.63540299999988</v>
      </c>
    </row>
    <row r="367" spans="1:50" x14ac:dyDescent="0.25">
      <c r="A367" t="s">
        <v>368</v>
      </c>
      <c r="B367" s="4">
        <v>7.3751380000000006</v>
      </c>
      <c r="C367" s="4">
        <v>202.45265999999998</v>
      </c>
      <c r="D367" s="4">
        <v>7.0454810000000005</v>
      </c>
      <c r="E367" s="15">
        <v>216.87327899999997</v>
      </c>
      <c r="F367" s="4">
        <v>7.3751379999999997</v>
      </c>
      <c r="G367" s="4">
        <v>202.45265999999998</v>
      </c>
      <c r="H367" s="4">
        <v>7.0454809999999997</v>
      </c>
      <c r="I367" s="15">
        <v>216.87327899999997</v>
      </c>
      <c r="J367" s="4">
        <v>7.3751379999999997</v>
      </c>
      <c r="K367" s="4">
        <v>202.45265999999998</v>
      </c>
      <c r="L367" s="4">
        <v>7.0454809999999997</v>
      </c>
      <c r="M367" s="15">
        <v>216.87327899999997</v>
      </c>
      <c r="N367" s="4">
        <v>7.6037919999999994</v>
      </c>
      <c r="O367" s="4">
        <v>208.54328600000002</v>
      </c>
      <c r="P367" s="4">
        <v>7.0523990000000003</v>
      </c>
      <c r="Q367" s="15">
        <v>223.19947700000003</v>
      </c>
      <c r="R367" s="4">
        <v>7.6037919999999994</v>
      </c>
      <c r="S367" s="4">
        <v>208.54328599999999</v>
      </c>
      <c r="T367" s="4">
        <v>7.0523990000000003</v>
      </c>
      <c r="U367" s="15">
        <v>223.199477</v>
      </c>
      <c r="V367" s="4">
        <v>7.6037919999999994</v>
      </c>
      <c r="W367" s="4">
        <v>208.54328599999999</v>
      </c>
      <c r="X367" s="4">
        <v>7.0523990000000003</v>
      </c>
      <c r="Y367" s="15">
        <v>223.199477</v>
      </c>
      <c r="Z367" s="4">
        <v>7.6037919999999994</v>
      </c>
      <c r="AA367" s="4">
        <v>208.54328600000002</v>
      </c>
      <c r="AB367" s="4">
        <v>7.0523990000000003</v>
      </c>
      <c r="AC367" s="15">
        <v>223.19947700000003</v>
      </c>
      <c r="AD367" s="4">
        <v>7.6037920000000003</v>
      </c>
      <c r="AE367" s="4">
        <v>208.54328600000005</v>
      </c>
      <c r="AF367" s="4">
        <v>7.0523989999999994</v>
      </c>
      <c r="AG367" s="15">
        <v>223.19947700000006</v>
      </c>
      <c r="AH367" s="4">
        <v>7.6037919999999994</v>
      </c>
      <c r="AI367" s="4">
        <v>208.54328599999997</v>
      </c>
      <c r="AJ367" s="4">
        <v>7.0523990000000003</v>
      </c>
      <c r="AK367" s="15">
        <v>223.19947699999997</v>
      </c>
      <c r="AL367" s="4">
        <v>7.6037919999999994</v>
      </c>
      <c r="AM367" s="4">
        <v>208.54328600000002</v>
      </c>
      <c r="AN367" s="4">
        <v>7.0523990000000003</v>
      </c>
      <c r="AO367" s="15">
        <v>223.19947700000003</v>
      </c>
      <c r="AP367" s="4">
        <v>7.6037919999999994</v>
      </c>
      <c r="AQ367" s="4">
        <v>208.54328600000002</v>
      </c>
      <c r="AR367" s="4">
        <v>7.0523990000000003</v>
      </c>
      <c r="AS367" s="15">
        <v>223.19947700000003</v>
      </c>
      <c r="AT367" s="4">
        <v>7.6037919999999986</v>
      </c>
      <c r="AU367" s="4">
        <v>208.54328600000002</v>
      </c>
      <c r="AV367" s="4">
        <v>7.0523989999999994</v>
      </c>
      <c r="AW367" s="15">
        <v>223.19947700000003</v>
      </c>
      <c r="AX367" s="13">
        <v>2659.4151300000008</v>
      </c>
    </row>
    <row r="368" spans="1:50" x14ac:dyDescent="0.25">
      <c r="A368" t="s">
        <v>369</v>
      </c>
      <c r="B368" s="4">
        <v>6.2538410000000013</v>
      </c>
      <c r="C368" s="4">
        <v>262.38960599999996</v>
      </c>
      <c r="D368" s="4">
        <v>3.3362809999999996</v>
      </c>
      <c r="E368" s="15">
        <v>271.97972799999997</v>
      </c>
      <c r="F368" s="4">
        <v>6.2538410000000004</v>
      </c>
      <c r="G368" s="4">
        <v>262.38960599999996</v>
      </c>
      <c r="H368" s="4">
        <v>3.3362809999999996</v>
      </c>
      <c r="I368" s="15">
        <v>271.97972799999997</v>
      </c>
      <c r="J368" s="4">
        <v>6.2538409999999995</v>
      </c>
      <c r="K368" s="4">
        <v>262.38960600000001</v>
      </c>
      <c r="L368" s="4">
        <v>3.3362810000000001</v>
      </c>
      <c r="M368" s="15">
        <v>271.97972800000002</v>
      </c>
      <c r="N368" s="4">
        <v>6.4438180000000003</v>
      </c>
      <c r="O368" s="4">
        <v>270.36016100000001</v>
      </c>
      <c r="P368" s="4">
        <v>3.337513</v>
      </c>
      <c r="Q368" s="15">
        <v>280.14149200000003</v>
      </c>
      <c r="R368" s="4">
        <v>6.4438180000000003</v>
      </c>
      <c r="S368" s="4">
        <v>270.36016100000001</v>
      </c>
      <c r="T368" s="4">
        <v>3.337513</v>
      </c>
      <c r="U368" s="15">
        <v>280.14149200000003</v>
      </c>
      <c r="V368" s="4">
        <v>6.4438180000000003</v>
      </c>
      <c r="W368" s="4">
        <v>270.36016100000001</v>
      </c>
      <c r="X368" s="4">
        <v>3.337513</v>
      </c>
      <c r="Y368" s="15">
        <v>280.14149200000003</v>
      </c>
      <c r="Z368" s="4">
        <v>6.4438180000000003</v>
      </c>
      <c r="AA368" s="4">
        <v>270.36016100000001</v>
      </c>
      <c r="AB368" s="4">
        <v>3.337513</v>
      </c>
      <c r="AC368" s="15">
        <v>280.14149200000003</v>
      </c>
      <c r="AD368" s="4">
        <v>6.4438180000000003</v>
      </c>
      <c r="AE368" s="4">
        <v>270.36016100000001</v>
      </c>
      <c r="AF368" s="4">
        <v>3.3375130000000004</v>
      </c>
      <c r="AG368" s="15">
        <v>280.14149200000003</v>
      </c>
      <c r="AH368" s="4">
        <v>6.4438180000000003</v>
      </c>
      <c r="AI368" s="4">
        <v>270.36016100000001</v>
      </c>
      <c r="AJ368" s="4">
        <v>3.337513</v>
      </c>
      <c r="AK368" s="15">
        <v>280.14149200000003</v>
      </c>
      <c r="AL368" s="4">
        <v>6.4438180000000003</v>
      </c>
      <c r="AM368" s="4">
        <v>270.36016100000001</v>
      </c>
      <c r="AN368" s="4">
        <v>3.337513</v>
      </c>
      <c r="AO368" s="15">
        <v>280.14149200000003</v>
      </c>
      <c r="AP368" s="4">
        <v>6.4438180000000003</v>
      </c>
      <c r="AQ368" s="4">
        <v>270.36016100000001</v>
      </c>
      <c r="AR368" s="4">
        <v>3.3375130000000004</v>
      </c>
      <c r="AS368" s="15">
        <v>280.14149200000003</v>
      </c>
      <c r="AT368" s="4">
        <v>6.4438180000000003</v>
      </c>
      <c r="AU368" s="4">
        <v>270.36016100000001</v>
      </c>
      <c r="AV368" s="4">
        <v>3.337513</v>
      </c>
      <c r="AW368" s="15">
        <v>280.14149200000003</v>
      </c>
      <c r="AX368" s="13">
        <v>3337.2126120000003</v>
      </c>
    </row>
    <row r="369" spans="1:50" x14ac:dyDescent="0.25">
      <c r="A369" t="s">
        <v>370</v>
      </c>
      <c r="B369" s="4">
        <v>8.126493</v>
      </c>
      <c r="C369" s="4">
        <v>117.33525099999999</v>
      </c>
      <c r="D369" s="4">
        <v>17.108418</v>
      </c>
      <c r="E369" s="15">
        <v>142.57016199999998</v>
      </c>
      <c r="F369" s="4">
        <v>8.126493</v>
      </c>
      <c r="G369" s="4">
        <v>117.335251</v>
      </c>
      <c r="H369" s="4">
        <v>17.108418</v>
      </c>
      <c r="I369" s="15">
        <v>142.57016199999998</v>
      </c>
      <c r="J369" s="4">
        <v>8.126493</v>
      </c>
      <c r="K369" s="4">
        <v>117.335251</v>
      </c>
      <c r="L369" s="4">
        <v>17.108418</v>
      </c>
      <c r="M369" s="15">
        <v>142.57016199999998</v>
      </c>
      <c r="N369" s="4">
        <v>8.3702759999999987</v>
      </c>
      <c r="O369" s="4">
        <v>120.85500400000001</v>
      </c>
      <c r="P369" s="4">
        <v>17.621627999999998</v>
      </c>
      <c r="Q369" s="15">
        <v>146.84690799999998</v>
      </c>
      <c r="R369" s="4">
        <v>8.3702760000000005</v>
      </c>
      <c r="S369" s="4">
        <v>120.85500399999999</v>
      </c>
      <c r="T369" s="4">
        <v>17.621628000000001</v>
      </c>
      <c r="U369" s="15">
        <v>146.84690799999998</v>
      </c>
      <c r="V369" s="4">
        <v>8.3702759999999987</v>
      </c>
      <c r="W369" s="4">
        <v>120.85500399999999</v>
      </c>
      <c r="X369" s="4">
        <v>17.621628000000001</v>
      </c>
      <c r="Y369" s="15">
        <v>146.84690799999998</v>
      </c>
      <c r="Z369" s="4">
        <v>8.3702760000000005</v>
      </c>
      <c r="AA369" s="4">
        <v>120.85500399999999</v>
      </c>
      <c r="AB369" s="4">
        <v>17.621628000000001</v>
      </c>
      <c r="AC369" s="15">
        <v>146.84690799999998</v>
      </c>
      <c r="AD369" s="4">
        <v>8.3702760000000005</v>
      </c>
      <c r="AE369" s="4">
        <v>120.85500399999999</v>
      </c>
      <c r="AF369" s="4">
        <v>17.621627999999998</v>
      </c>
      <c r="AG369" s="15">
        <v>146.84690799999998</v>
      </c>
      <c r="AH369" s="4">
        <v>8.3702760000000005</v>
      </c>
      <c r="AI369" s="4">
        <v>120.85500400000001</v>
      </c>
      <c r="AJ369" s="4">
        <v>17.621628000000001</v>
      </c>
      <c r="AK369" s="15">
        <v>146.84690799999998</v>
      </c>
      <c r="AL369" s="4">
        <v>8.3702760000000005</v>
      </c>
      <c r="AM369" s="4">
        <v>120.85500399999999</v>
      </c>
      <c r="AN369" s="4">
        <v>17.621627999999998</v>
      </c>
      <c r="AO369" s="15">
        <v>146.84690799999998</v>
      </c>
      <c r="AP369" s="4">
        <v>8.3702759999999987</v>
      </c>
      <c r="AQ369" s="4">
        <v>120.85500399999999</v>
      </c>
      <c r="AR369" s="4">
        <v>17.621628000000001</v>
      </c>
      <c r="AS369" s="15">
        <v>146.84690799999998</v>
      </c>
      <c r="AT369" s="4">
        <v>8.3702759999999987</v>
      </c>
      <c r="AU369" s="4">
        <v>120.85500400000001</v>
      </c>
      <c r="AV369" s="4">
        <v>17.621628000000001</v>
      </c>
      <c r="AW369" s="15">
        <v>146.84690799999998</v>
      </c>
      <c r="AX369" s="13">
        <v>1749.3326580000007</v>
      </c>
    </row>
    <row r="370" spans="1:50" x14ac:dyDescent="0.25">
      <c r="A370" t="s">
        <v>371</v>
      </c>
      <c r="B370" s="4">
        <v>3.5998320000000001</v>
      </c>
      <c r="C370" s="4">
        <v>136.16752299999999</v>
      </c>
      <c r="D370" s="4">
        <v>16.747036999999999</v>
      </c>
      <c r="E370" s="15">
        <v>156.51439199999999</v>
      </c>
      <c r="F370" s="4">
        <v>3.5998320000000001</v>
      </c>
      <c r="G370" s="4">
        <v>136.16752299999999</v>
      </c>
      <c r="H370" s="4">
        <v>16.747036999999999</v>
      </c>
      <c r="I370" s="15">
        <v>156.51439199999999</v>
      </c>
      <c r="J370" s="4">
        <v>3.5998319999999997</v>
      </c>
      <c r="K370" s="4">
        <v>136.16752300000002</v>
      </c>
      <c r="L370" s="4">
        <v>16.747036999999999</v>
      </c>
      <c r="M370" s="15">
        <v>156.51439200000002</v>
      </c>
      <c r="N370" s="4">
        <v>3.7078279999999997</v>
      </c>
      <c r="O370" s="4">
        <v>140.25261099999997</v>
      </c>
      <c r="P370" s="4">
        <v>17.249459999999999</v>
      </c>
      <c r="Q370" s="15">
        <v>161.20989899999998</v>
      </c>
      <c r="R370" s="4">
        <v>3.7078280000000001</v>
      </c>
      <c r="S370" s="4">
        <v>140.252611</v>
      </c>
      <c r="T370" s="4">
        <v>17.249459999999999</v>
      </c>
      <c r="U370" s="15">
        <v>161.20989900000001</v>
      </c>
      <c r="V370" s="4">
        <v>3.7078279999999997</v>
      </c>
      <c r="W370" s="4">
        <v>140.252611</v>
      </c>
      <c r="X370" s="4">
        <v>17.249459999999999</v>
      </c>
      <c r="Y370" s="15">
        <v>161.20989900000001</v>
      </c>
      <c r="Z370" s="4">
        <v>3.7078280000000001</v>
      </c>
      <c r="AA370" s="4">
        <v>140.252611</v>
      </c>
      <c r="AB370" s="4">
        <v>17.249459999999999</v>
      </c>
      <c r="AC370" s="15">
        <v>161.20989900000001</v>
      </c>
      <c r="AD370" s="4">
        <v>3.7078280000000001</v>
      </c>
      <c r="AE370" s="4">
        <v>140.252611</v>
      </c>
      <c r="AF370" s="4">
        <v>17.249459999999999</v>
      </c>
      <c r="AG370" s="15">
        <v>161.20989900000001</v>
      </c>
      <c r="AH370" s="4">
        <v>3.7078280000000001</v>
      </c>
      <c r="AI370" s="4">
        <v>140.252611</v>
      </c>
      <c r="AJ370" s="4">
        <v>17.249459999999999</v>
      </c>
      <c r="AK370" s="15">
        <v>161.20989900000001</v>
      </c>
      <c r="AL370" s="4">
        <v>3.7078280000000001</v>
      </c>
      <c r="AM370" s="4">
        <v>140.252611</v>
      </c>
      <c r="AN370" s="4">
        <v>17.249459999999999</v>
      </c>
      <c r="AO370" s="15">
        <v>161.20989900000001</v>
      </c>
      <c r="AP370" s="4">
        <v>3.7078280000000001</v>
      </c>
      <c r="AQ370" s="4">
        <v>140.252611</v>
      </c>
      <c r="AR370" s="4">
        <v>17.249459999999999</v>
      </c>
      <c r="AS370" s="15">
        <v>161.20989900000001</v>
      </c>
      <c r="AT370" s="4">
        <v>3.7078280000000001</v>
      </c>
      <c r="AU370" s="4">
        <v>140.25261099999997</v>
      </c>
      <c r="AV370" s="4">
        <v>17.249459999999999</v>
      </c>
      <c r="AW370" s="15">
        <v>161.20989899999998</v>
      </c>
      <c r="AX370" s="13">
        <v>1920.4322669999997</v>
      </c>
    </row>
    <row r="371" spans="1:50" x14ac:dyDescent="0.25">
      <c r="A371" t="s">
        <v>372</v>
      </c>
      <c r="B371" s="4"/>
      <c r="C371" s="4">
        <v>1.6513330000000002</v>
      </c>
      <c r="D371" s="4">
        <v>155.02375699999999</v>
      </c>
      <c r="E371" s="15">
        <v>156.67508999999998</v>
      </c>
      <c r="F371" s="4"/>
      <c r="G371" s="4">
        <v>1.6513330000000002</v>
      </c>
      <c r="H371" s="4">
        <v>155.02375699999999</v>
      </c>
      <c r="I371" s="15">
        <v>156.67508999999998</v>
      </c>
      <c r="J371" s="4"/>
      <c r="K371" s="4">
        <v>1.6513330000000002</v>
      </c>
      <c r="L371" s="4">
        <v>155.02375700000002</v>
      </c>
      <c r="M371" s="15">
        <v>156.67509000000001</v>
      </c>
      <c r="N371" s="4"/>
      <c r="O371" s="4">
        <v>1.651823</v>
      </c>
      <c r="P371" s="4">
        <v>159.72135400000002</v>
      </c>
      <c r="Q371" s="15">
        <v>161.37317700000003</v>
      </c>
      <c r="R371" s="4"/>
      <c r="S371" s="4">
        <v>1.651823</v>
      </c>
      <c r="T371" s="4">
        <v>159.72135400000002</v>
      </c>
      <c r="U371" s="15">
        <v>161.37317700000003</v>
      </c>
      <c r="V371" s="4"/>
      <c r="W371" s="4">
        <v>1.651823</v>
      </c>
      <c r="X371" s="4">
        <v>159.72135400000002</v>
      </c>
      <c r="Y371" s="15">
        <v>161.37317700000003</v>
      </c>
      <c r="Z371" s="4"/>
      <c r="AA371" s="4">
        <v>1.651823</v>
      </c>
      <c r="AB371" s="4">
        <v>159.72135400000002</v>
      </c>
      <c r="AC371" s="15">
        <v>161.37317700000003</v>
      </c>
      <c r="AD371" s="4"/>
      <c r="AE371" s="4">
        <v>1.651823</v>
      </c>
      <c r="AF371" s="4">
        <v>159.72135400000002</v>
      </c>
      <c r="AG371" s="15">
        <v>161.37317700000003</v>
      </c>
      <c r="AH371" s="4"/>
      <c r="AI371" s="4">
        <v>1.651823</v>
      </c>
      <c r="AJ371" s="4">
        <v>159.72135400000002</v>
      </c>
      <c r="AK371" s="15">
        <v>161.37317700000003</v>
      </c>
      <c r="AL371" s="4"/>
      <c r="AM371" s="4">
        <v>1.651823</v>
      </c>
      <c r="AN371" s="4">
        <v>159.72135400000002</v>
      </c>
      <c r="AO371" s="15">
        <v>161.37317700000003</v>
      </c>
      <c r="AP371" s="4"/>
      <c r="AQ371" s="4">
        <v>1.651823</v>
      </c>
      <c r="AR371" s="4">
        <v>159.72135400000002</v>
      </c>
      <c r="AS371" s="15">
        <v>161.37317700000003</v>
      </c>
      <c r="AT371" s="4"/>
      <c r="AU371" s="4">
        <v>1.651823</v>
      </c>
      <c r="AV371" s="4">
        <v>159.72135400000002</v>
      </c>
      <c r="AW371" s="15">
        <v>161.37317700000003</v>
      </c>
      <c r="AX371" s="13">
        <v>1922.383863</v>
      </c>
    </row>
    <row r="372" spans="1:50" x14ac:dyDescent="0.25">
      <c r="A372" t="s">
        <v>373</v>
      </c>
      <c r="B372" s="4">
        <v>61.291834999999999</v>
      </c>
      <c r="C372" s="4">
        <v>90.112609000000006</v>
      </c>
      <c r="D372" s="4">
        <v>0</v>
      </c>
      <c r="E372" s="15">
        <v>151.40444400000001</v>
      </c>
      <c r="F372" s="4">
        <v>61.291834999999999</v>
      </c>
      <c r="G372" s="4">
        <v>90.112609000000006</v>
      </c>
      <c r="H372" s="4">
        <v>0</v>
      </c>
      <c r="I372" s="15">
        <v>151.40444400000001</v>
      </c>
      <c r="J372" s="4">
        <v>61.291834999999999</v>
      </c>
      <c r="K372" s="4">
        <v>90.112609000000006</v>
      </c>
      <c r="L372" s="4">
        <v>0</v>
      </c>
      <c r="M372" s="15">
        <v>151.40444400000001</v>
      </c>
      <c r="N372" s="4">
        <v>63.130786999999991</v>
      </c>
      <c r="O372" s="4">
        <v>92.816289999999981</v>
      </c>
      <c r="P372" s="4">
        <v>0</v>
      </c>
      <c r="Q372" s="15">
        <v>155.94707699999998</v>
      </c>
      <c r="R372" s="4">
        <v>63.130786999999998</v>
      </c>
      <c r="S372" s="4">
        <v>92.816289999999981</v>
      </c>
      <c r="T372" s="4">
        <v>0</v>
      </c>
      <c r="U372" s="15">
        <v>155.94707699999998</v>
      </c>
      <c r="V372" s="4">
        <v>63.130787000000005</v>
      </c>
      <c r="W372" s="4">
        <v>92.816289999999995</v>
      </c>
      <c r="X372" s="4">
        <v>0</v>
      </c>
      <c r="Y372" s="15">
        <v>155.94707700000001</v>
      </c>
      <c r="Z372" s="4">
        <v>63.130787000000005</v>
      </c>
      <c r="AA372" s="4">
        <v>92.816290000000009</v>
      </c>
      <c r="AB372" s="4">
        <v>0</v>
      </c>
      <c r="AC372" s="15">
        <v>155.94707700000001</v>
      </c>
      <c r="AD372" s="4">
        <v>63.130786999999998</v>
      </c>
      <c r="AE372" s="4">
        <v>92.816290000000009</v>
      </c>
      <c r="AF372" s="4"/>
      <c r="AG372" s="15">
        <v>155.94707700000001</v>
      </c>
      <c r="AH372" s="4">
        <v>63.130786999999998</v>
      </c>
      <c r="AI372" s="4">
        <v>92.816290000000009</v>
      </c>
      <c r="AJ372" s="4"/>
      <c r="AK372" s="15">
        <v>155.94707700000001</v>
      </c>
      <c r="AL372" s="4">
        <v>63.130786999999998</v>
      </c>
      <c r="AM372" s="4">
        <v>92.816289999999995</v>
      </c>
      <c r="AN372" s="4"/>
      <c r="AO372" s="15">
        <v>155.94707699999998</v>
      </c>
      <c r="AP372" s="4">
        <v>63.130786999999998</v>
      </c>
      <c r="AQ372" s="4">
        <v>92.816289999999995</v>
      </c>
      <c r="AR372" s="4"/>
      <c r="AS372" s="15">
        <v>155.94707699999998</v>
      </c>
      <c r="AT372" s="4">
        <v>63.130786999999998</v>
      </c>
      <c r="AU372" s="4">
        <v>92.816289999999995</v>
      </c>
      <c r="AV372" s="4"/>
      <c r="AW372" s="15">
        <v>155.94707699999998</v>
      </c>
      <c r="AX372" s="13">
        <v>1857.7370250000001</v>
      </c>
    </row>
    <row r="373" spans="1:50" x14ac:dyDescent="0.25">
      <c r="A373" t="s">
        <v>374</v>
      </c>
      <c r="B373" s="4">
        <v>32.420735999999998</v>
      </c>
      <c r="C373" s="4">
        <v>122.81499500000001</v>
      </c>
      <c r="D373" s="4">
        <v>0</v>
      </c>
      <c r="E373" s="15">
        <v>155.23573100000002</v>
      </c>
      <c r="F373" s="4">
        <v>32.420735999999998</v>
      </c>
      <c r="G373" s="4">
        <v>122.81499500000001</v>
      </c>
      <c r="H373" s="4">
        <v>0</v>
      </c>
      <c r="I373" s="15">
        <v>155.23573100000002</v>
      </c>
      <c r="J373" s="4">
        <v>32.420735999999998</v>
      </c>
      <c r="K373" s="4">
        <v>122.81499500000001</v>
      </c>
      <c r="L373" s="4">
        <v>0</v>
      </c>
      <c r="M373" s="15">
        <v>155.23573100000002</v>
      </c>
      <c r="N373" s="4">
        <v>33.392916999999997</v>
      </c>
      <c r="O373" s="4">
        <v>126.497775</v>
      </c>
      <c r="P373" s="4">
        <v>0</v>
      </c>
      <c r="Q373" s="15">
        <v>159.890692</v>
      </c>
      <c r="R373" s="4">
        <v>33.392917000000004</v>
      </c>
      <c r="S373" s="4">
        <v>126.497775</v>
      </c>
      <c r="T373" s="4">
        <v>0</v>
      </c>
      <c r="U373" s="15">
        <v>159.890692</v>
      </c>
      <c r="V373" s="4">
        <v>33.392916999999997</v>
      </c>
      <c r="W373" s="4">
        <v>126.49777499999999</v>
      </c>
      <c r="X373" s="4">
        <v>0</v>
      </c>
      <c r="Y373" s="15">
        <v>159.890692</v>
      </c>
      <c r="Z373" s="4">
        <v>33.392917000000004</v>
      </c>
      <c r="AA373" s="4">
        <v>126.49777500000002</v>
      </c>
      <c r="AB373" s="4">
        <v>0</v>
      </c>
      <c r="AC373" s="15">
        <v>159.89069200000003</v>
      </c>
      <c r="AD373" s="4">
        <v>33.392916999999997</v>
      </c>
      <c r="AE373" s="4">
        <v>126.49777499999999</v>
      </c>
      <c r="AF373" s="4"/>
      <c r="AG373" s="15">
        <v>159.890692</v>
      </c>
      <c r="AH373" s="4">
        <v>33.392917000000004</v>
      </c>
      <c r="AI373" s="4">
        <v>126.497775</v>
      </c>
      <c r="AJ373" s="4"/>
      <c r="AK373" s="15">
        <v>159.890692</v>
      </c>
      <c r="AL373" s="4">
        <v>33.392917000000004</v>
      </c>
      <c r="AM373" s="4">
        <v>126.49777499999999</v>
      </c>
      <c r="AN373" s="4"/>
      <c r="AO373" s="15">
        <v>159.890692</v>
      </c>
      <c r="AP373" s="4">
        <v>33.392916999999997</v>
      </c>
      <c r="AQ373" s="4">
        <v>126.49777500000002</v>
      </c>
      <c r="AR373" s="4"/>
      <c r="AS373" s="15">
        <v>159.890692</v>
      </c>
      <c r="AT373" s="4">
        <v>33.392916999999997</v>
      </c>
      <c r="AU373" s="4">
        <v>126.497775</v>
      </c>
      <c r="AV373" s="4"/>
      <c r="AW373" s="15">
        <v>159.890692</v>
      </c>
      <c r="AX373" s="13">
        <v>1904.7234209999997</v>
      </c>
    </row>
    <row r="374" spans="1:50" x14ac:dyDescent="0.25">
      <c r="A374" t="s">
        <v>375</v>
      </c>
      <c r="B374" s="4">
        <v>57.669866999999996</v>
      </c>
      <c r="C374" s="4">
        <v>1.1976660000000001</v>
      </c>
      <c r="D374" s="4">
        <v>0</v>
      </c>
      <c r="E374" s="15">
        <v>58.867532999999995</v>
      </c>
      <c r="F374" s="4">
        <v>57.669866999999989</v>
      </c>
      <c r="G374" s="4">
        <v>1.1976659999999999</v>
      </c>
      <c r="H374" s="4">
        <v>0</v>
      </c>
      <c r="I374" s="15">
        <v>58.867532999999987</v>
      </c>
      <c r="J374" s="4">
        <v>57.669866999999996</v>
      </c>
      <c r="K374" s="4">
        <v>1.1976660000000001</v>
      </c>
      <c r="L374" s="4">
        <v>0</v>
      </c>
      <c r="M374" s="15">
        <v>58.867532999999995</v>
      </c>
      <c r="N374" s="4">
        <v>59.400119000000004</v>
      </c>
      <c r="O374" s="4">
        <v>1.2336</v>
      </c>
      <c r="P374" s="4">
        <v>0</v>
      </c>
      <c r="Q374" s="15">
        <v>60.633719000000006</v>
      </c>
      <c r="R374" s="4">
        <v>59.400119000000004</v>
      </c>
      <c r="S374" s="4">
        <v>1.2336</v>
      </c>
      <c r="T374" s="4">
        <v>0</v>
      </c>
      <c r="U374" s="15">
        <v>60.633719000000006</v>
      </c>
      <c r="V374" s="4">
        <v>59.400119000000004</v>
      </c>
      <c r="W374" s="4">
        <v>1.2336</v>
      </c>
      <c r="X374" s="4">
        <v>0</v>
      </c>
      <c r="Y374" s="15">
        <v>60.633719000000006</v>
      </c>
      <c r="Z374" s="4">
        <v>59.400119000000004</v>
      </c>
      <c r="AA374" s="4">
        <v>1.2336</v>
      </c>
      <c r="AB374" s="4">
        <v>0</v>
      </c>
      <c r="AC374" s="15">
        <v>60.633719000000006</v>
      </c>
      <c r="AD374" s="4">
        <v>59.400119000000004</v>
      </c>
      <c r="AE374" s="4">
        <v>1.2336</v>
      </c>
      <c r="AF374" s="4">
        <v>0</v>
      </c>
      <c r="AG374" s="15">
        <v>60.633719000000006</v>
      </c>
      <c r="AH374" s="4">
        <v>59.400119000000011</v>
      </c>
      <c r="AI374" s="4">
        <v>1.2336000000000003</v>
      </c>
      <c r="AJ374" s="4">
        <v>0</v>
      </c>
      <c r="AK374" s="15">
        <v>60.633719000000013</v>
      </c>
      <c r="AL374" s="4">
        <v>59.400118999999997</v>
      </c>
      <c r="AM374" s="4">
        <v>1.2335999999999998</v>
      </c>
      <c r="AN374" s="4">
        <v>0</v>
      </c>
      <c r="AO374" s="15">
        <v>60.633718999999999</v>
      </c>
      <c r="AP374" s="4">
        <v>59.400118999999989</v>
      </c>
      <c r="AQ374" s="4">
        <v>1.2336</v>
      </c>
      <c r="AR374" s="4">
        <v>0</v>
      </c>
      <c r="AS374" s="15">
        <v>60.633718999999992</v>
      </c>
      <c r="AT374" s="4">
        <v>59.400118999999997</v>
      </c>
      <c r="AU374" s="4">
        <v>1.2336</v>
      </c>
      <c r="AV374" s="4">
        <v>0</v>
      </c>
      <c r="AW374" s="15">
        <v>60.633718999999999</v>
      </c>
      <c r="AX374" s="13">
        <v>722.3060700000002</v>
      </c>
    </row>
    <row r="375" spans="1:50" x14ac:dyDescent="0.25">
      <c r="A375" t="s">
        <v>376</v>
      </c>
      <c r="B375" s="4">
        <v>5.9275469999999997</v>
      </c>
      <c r="C375" s="4">
        <v>27.841630000000002</v>
      </c>
      <c r="D375" s="4">
        <v>0</v>
      </c>
      <c r="E375" s="15">
        <v>33.769176999999999</v>
      </c>
      <c r="F375" s="4">
        <v>5.9275470000000006</v>
      </c>
      <c r="G375" s="4">
        <v>27.841630000000002</v>
      </c>
      <c r="H375" s="4">
        <v>0</v>
      </c>
      <c r="I375" s="15">
        <v>33.769176999999999</v>
      </c>
      <c r="J375" s="4">
        <v>5.9275469999999997</v>
      </c>
      <c r="K375" s="4">
        <v>27.841630000000002</v>
      </c>
      <c r="L375" s="4">
        <v>0</v>
      </c>
      <c r="M375" s="15">
        <v>33.769176999999999</v>
      </c>
      <c r="N375" s="4">
        <v>6.103688</v>
      </c>
      <c r="O375" s="4">
        <v>28.668971000000003</v>
      </c>
      <c r="P375" s="4"/>
      <c r="Q375" s="15">
        <v>34.772659000000004</v>
      </c>
      <c r="R375" s="4">
        <v>6.103688</v>
      </c>
      <c r="S375" s="4">
        <v>28.668970999999996</v>
      </c>
      <c r="T375" s="4"/>
      <c r="U375" s="15">
        <v>34.772658999999997</v>
      </c>
      <c r="V375" s="4">
        <v>6.1036880000000009</v>
      </c>
      <c r="W375" s="4">
        <v>28.668971000000006</v>
      </c>
      <c r="X375" s="4"/>
      <c r="Y375" s="15">
        <v>34.772659000000004</v>
      </c>
      <c r="Z375" s="4">
        <v>6.103688</v>
      </c>
      <c r="AA375" s="4">
        <v>28.668971000000003</v>
      </c>
      <c r="AB375" s="4"/>
      <c r="AC375" s="15">
        <v>34.772659000000004</v>
      </c>
      <c r="AD375" s="4">
        <v>6.1036879999999991</v>
      </c>
      <c r="AE375" s="4">
        <v>28.668970999999999</v>
      </c>
      <c r="AF375" s="4"/>
      <c r="AG375" s="15">
        <v>34.772658999999997</v>
      </c>
      <c r="AH375" s="4">
        <v>6.103688</v>
      </c>
      <c r="AI375" s="4">
        <v>28.668970999999996</v>
      </c>
      <c r="AJ375" s="4"/>
      <c r="AK375" s="15">
        <v>34.772658999999997</v>
      </c>
      <c r="AL375" s="4">
        <v>6.1036880000000009</v>
      </c>
      <c r="AM375" s="4">
        <v>28.668970999999999</v>
      </c>
      <c r="AN375" s="4"/>
      <c r="AO375" s="15">
        <v>34.772658999999997</v>
      </c>
      <c r="AP375" s="4">
        <v>6.103688</v>
      </c>
      <c r="AQ375" s="4">
        <v>28.668970999999999</v>
      </c>
      <c r="AR375" s="4"/>
      <c r="AS375" s="15">
        <v>34.772658999999997</v>
      </c>
      <c r="AT375" s="4">
        <v>6.1036879999999991</v>
      </c>
      <c r="AU375" s="4">
        <v>28.668970999999999</v>
      </c>
      <c r="AV375" s="4"/>
      <c r="AW375" s="15">
        <v>34.772658999999997</v>
      </c>
      <c r="AX375" s="13">
        <v>414.26146199999994</v>
      </c>
    </row>
    <row r="376" spans="1:50" x14ac:dyDescent="0.25">
      <c r="A376" t="s">
        <v>377</v>
      </c>
      <c r="B376" s="4">
        <v>0</v>
      </c>
      <c r="C376" s="4">
        <v>39.732851999999994</v>
      </c>
      <c r="D376" s="4">
        <v>0</v>
      </c>
      <c r="E376" s="15">
        <v>39.732851999999994</v>
      </c>
      <c r="F376" s="4">
        <v>0</v>
      </c>
      <c r="G376" s="4">
        <v>39.732852000000008</v>
      </c>
      <c r="H376" s="4">
        <v>0</v>
      </c>
      <c r="I376" s="15">
        <v>39.732852000000008</v>
      </c>
      <c r="J376" s="4">
        <v>0</v>
      </c>
      <c r="K376" s="4">
        <v>39.732852000000001</v>
      </c>
      <c r="L376" s="4">
        <v>0</v>
      </c>
      <c r="M376" s="15">
        <v>39.732852000000001</v>
      </c>
      <c r="N376" s="4">
        <v>0</v>
      </c>
      <c r="O376" s="4">
        <v>40.925043999999993</v>
      </c>
      <c r="P376" s="4">
        <v>0</v>
      </c>
      <c r="Q376" s="15">
        <v>40.925043999999993</v>
      </c>
      <c r="R376" s="4">
        <v>0</v>
      </c>
      <c r="S376" s="4">
        <v>40.925044</v>
      </c>
      <c r="T376" s="4">
        <v>0</v>
      </c>
      <c r="U376" s="15">
        <v>40.925044</v>
      </c>
      <c r="V376" s="4">
        <v>0</v>
      </c>
      <c r="W376" s="4">
        <v>40.925044</v>
      </c>
      <c r="X376" s="4">
        <v>0</v>
      </c>
      <c r="Y376" s="15">
        <v>40.925044</v>
      </c>
      <c r="Z376" s="4">
        <v>0</v>
      </c>
      <c r="AA376" s="4">
        <v>40.925044</v>
      </c>
      <c r="AB376" s="4">
        <v>0</v>
      </c>
      <c r="AC376" s="15">
        <v>40.925044</v>
      </c>
      <c r="AD376" s="4"/>
      <c r="AE376" s="4">
        <v>40.925043999999993</v>
      </c>
      <c r="AF376" s="4"/>
      <c r="AG376" s="15">
        <v>40.925043999999993</v>
      </c>
      <c r="AH376" s="4"/>
      <c r="AI376" s="4">
        <v>40.925043999999993</v>
      </c>
      <c r="AJ376" s="4"/>
      <c r="AK376" s="15">
        <v>40.925043999999993</v>
      </c>
      <c r="AL376" s="4"/>
      <c r="AM376" s="4">
        <v>40.925044</v>
      </c>
      <c r="AN376" s="4"/>
      <c r="AO376" s="15">
        <v>40.925044</v>
      </c>
      <c r="AP376" s="4"/>
      <c r="AQ376" s="4">
        <v>40.925043999999993</v>
      </c>
      <c r="AR376" s="4"/>
      <c r="AS376" s="15">
        <v>40.925043999999993</v>
      </c>
      <c r="AT376" s="4"/>
      <c r="AU376" s="4">
        <v>40.925043999999993</v>
      </c>
      <c r="AV376" s="4"/>
      <c r="AW376" s="15">
        <v>40.925043999999993</v>
      </c>
      <c r="AX376" s="13">
        <v>487.52395200000007</v>
      </c>
    </row>
    <row r="377" spans="1:50" x14ac:dyDescent="0.25">
      <c r="A377" t="s">
        <v>378</v>
      </c>
      <c r="B377" s="4">
        <v>0</v>
      </c>
      <c r="C377" s="4">
        <v>5.5326139999999997</v>
      </c>
      <c r="D377" s="4">
        <v>0</v>
      </c>
      <c r="E377" s="15">
        <v>5.5326139999999997</v>
      </c>
      <c r="F377" s="4">
        <v>0</v>
      </c>
      <c r="G377" s="4">
        <v>5.5326140000000006</v>
      </c>
      <c r="H377" s="4">
        <v>0</v>
      </c>
      <c r="I377" s="15">
        <v>5.5326140000000006</v>
      </c>
      <c r="J377" s="4">
        <v>0</v>
      </c>
      <c r="K377" s="4">
        <v>5.5326140000000006</v>
      </c>
      <c r="L377" s="4">
        <v>0</v>
      </c>
      <c r="M377" s="15">
        <v>5.5326140000000006</v>
      </c>
      <c r="N377" s="4">
        <v>0</v>
      </c>
      <c r="O377" s="4">
        <v>5.710465000000001</v>
      </c>
      <c r="P377" s="4">
        <v>0</v>
      </c>
      <c r="Q377" s="15">
        <v>5.710465000000001</v>
      </c>
      <c r="R377" s="4">
        <v>0</v>
      </c>
      <c r="S377" s="4">
        <v>5.7104650000000001</v>
      </c>
      <c r="T377" s="4">
        <v>0</v>
      </c>
      <c r="U377" s="15">
        <v>5.7104650000000001</v>
      </c>
      <c r="V377" s="4">
        <v>0</v>
      </c>
      <c r="W377" s="4">
        <v>5.710465000000001</v>
      </c>
      <c r="X377" s="4">
        <v>0</v>
      </c>
      <c r="Y377" s="15">
        <v>5.710465000000001</v>
      </c>
      <c r="Z377" s="4">
        <v>0</v>
      </c>
      <c r="AA377" s="4">
        <v>5.710465000000001</v>
      </c>
      <c r="AB377" s="4">
        <v>0</v>
      </c>
      <c r="AC377" s="15">
        <v>5.710465000000001</v>
      </c>
      <c r="AD377" s="4">
        <v>0</v>
      </c>
      <c r="AE377" s="4">
        <v>5.710465000000001</v>
      </c>
      <c r="AF377" s="4"/>
      <c r="AG377" s="15">
        <v>5.710465000000001</v>
      </c>
      <c r="AH377" s="4">
        <v>0</v>
      </c>
      <c r="AI377" s="4">
        <v>5.710465000000001</v>
      </c>
      <c r="AJ377" s="4"/>
      <c r="AK377" s="15">
        <v>5.710465000000001</v>
      </c>
      <c r="AL377" s="4">
        <v>0</v>
      </c>
      <c r="AM377" s="4">
        <v>5.7104650000000001</v>
      </c>
      <c r="AN377" s="4"/>
      <c r="AO377" s="15">
        <v>5.7104650000000001</v>
      </c>
      <c r="AP377" s="4">
        <v>0</v>
      </c>
      <c r="AQ377" s="4">
        <v>5.7104650000000001</v>
      </c>
      <c r="AR377" s="4"/>
      <c r="AS377" s="15">
        <v>5.7104650000000001</v>
      </c>
      <c r="AT377" s="4">
        <v>0</v>
      </c>
      <c r="AU377" s="4">
        <v>5.7104650000000001</v>
      </c>
      <c r="AV377" s="4"/>
      <c r="AW377" s="15">
        <v>5.7104650000000001</v>
      </c>
      <c r="AX377" s="13">
        <v>67.992026999999993</v>
      </c>
    </row>
    <row r="378" spans="1:50" x14ac:dyDescent="0.25">
      <c r="A378" t="s">
        <v>379</v>
      </c>
      <c r="B378" s="4">
        <v>83.922989000000001</v>
      </c>
      <c r="C378" s="4">
        <v>6.9148020000000008</v>
      </c>
      <c r="D378" s="4">
        <v>0</v>
      </c>
      <c r="E378" s="15">
        <v>90.837790999999996</v>
      </c>
      <c r="F378" s="4">
        <v>83.922989000000001</v>
      </c>
      <c r="G378" s="4">
        <v>6.9148019999999999</v>
      </c>
      <c r="H378" s="4">
        <v>0</v>
      </c>
      <c r="I378" s="15">
        <v>90.837790999999996</v>
      </c>
      <c r="J378" s="4">
        <v>83.922989000000001</v>
      </c>
      <c r="K378" s="4">
        <v>6.9148020000000008</v>
      </c>
      <c r="L378" s="4">
        <v>0</v>
      </c>
      <c r="M378" s="15">
        <v>90.837790999999996</v>
      </c>
      <c r="N378" s="4">
        <v>86.441455999999988</v>
      </c>
      <c r="O378" s="4">
        <v>7.1223069999999993</v>
      </c>
      <c r="P378" s="4">
        <v>0</v>
      </c>
      <c r="Q378" s="15">
        <v>93.563762999999994</v>
      </c>
      <c r="R378" s="4">
        <v>86.441455999999988</v>
      </c>
      <c r="S378" s="4">
        <v>7.1223070000000002</v>
      </c>
      <c r="T378" s="4">
        <v>0</v>
      </c>
      <c r="U378" s="15">
        <v>93.563762999999994</v>
      </c>
      <c r="V378" s="4">
        <v>86.441456000000002</v>
      </c>
      <c r="W378" s="4">
        <v>7.1223070000000002</v>
      </c>
      <c r="X378" s="4">
        <v>0</v>
      </c>
      <c r="Y378" s="15">
        <v>93.563763000000009</v>
      </c>
      <c r="Z378" s="4">
        <v>86.441455999999988</v>
      </c>
      <c r="AA378" s="4">
        <v>7.1223069999999993</v>
      </c>
      <c r="AB378" s="4">
        <v>0</v>
      </c>
      <c r="AC378" s="15">
        <v>93.563762999999994</v>
      </c>
      <c r="AD378" s="4">
        <v>86.441455999999988</v>
      </c>
      <c r="AE378" s="4">
        <v>7.1223070000000002</v>
      </c>
      <c r="AF378" s="4"/>
      <c r="AG378" s="15">
        <v>93.563762999999994</v>
      </c>
      <c r="AH378" s="4">
        <v>86.441455999999988</v>
      </c>
      <c r="AI378" s="4">
        <v>7.1223069999999993</v>
      </c>
      <c r="AJ378" s="4"/>
      <c r="AK378" s="15">
        <v>93.563762999999994</v>
      </c>
      <c r="AL378" s="4">
        <v>86.441456000000002</v>
      </c>
      <c r="AM378" s="4">
        <v>7.1223069999999993</v>
      </c>
      <c r="AN378" s="4"/>
      <c r="AO378" s="15">
        <v>93.563762999999994</v>
      </c>
      <c r="AP378" s="4">
        <v>86.441456000000002</v>
      </c>
      <c r="AQ378" s="4">
        <v>7.1223070000000002</v>
      </c>
      <c r="AR378" s="4"/>
      <c r="AS378" s="15">
        <v>93.563763000000009</v>
      </c>
      <c r="AT378" s="4">
        <v>86.441455999999988</v>
      </c>
      <c r="AU378" s="4">
        <v>7.1223070000000002</v>
      </c>
      <c r="AV378" s="4"/>
      <c r="AW378" s="15">
        <v>93.563762999999994</v>
      </c>
      <c r="AX378" s="13">
        <v>1114.5872400000001</v>
      </c>
    </row>
    <row r="379" spans="1:50" x14ac:dyDescent="0.25">
      <c r="A379" t="s">
        <v>380</v>
      </c>
      <c r="B379" s="4">
        <v>96.389832999999982</v>
      </c>
      <c r="C379" s="4">
        <v>0.26667200000000002</v>
      </c>
      <c r="D379" s="4"/>
      <c r="E379" s="15">
        <v>96.656504999999981</v>
      </c>
      <c r="F379" s="4">
        <v>96.38983300000001</v>
      </c>
      <c r="G379" s="4">
        <v>0.26667200000000002</v>
      </c>
      <c r="H379" s="4"/>
      <c r="I379" s="15">
        <v>96.65650500000001</v>
      </c>
      <c r="J379" s="4">
        <v>96.389832999999996</v>
      </c>
      <c r="K379" s="4">
        <v>0.26667200000000002</v>
      </c>
      <c r="L379" s="4"/>
      <c r="M379" s="15">
        <v>96.656504999999996</v>
      </c>
      <c r="N379" s="4">
        <v>99.227812999999998</v>
      </c>
      <c r="O379" s="4">
        <v>0.26667200000000002</v>
      </c>
      <c r="P379" s="4"/>
      <c r="Q379" s="15">
        <v>99.494484999999997</v>
      </c>
      <c r="R379" s="4">
        <v>99.227812999999998</v>
      </c>
      <c r="S379" s="4">
        <v>0.26667200000000002</v>
      </c>
      <c r="T379" s="4">
        <v>0</v>
      </c>
      <c r="U379" s="15">
        <v>99.494484999999997</v>
      </c>
      <c r="V379" s="4">
        <v>99.227813000000012</v>
      </c>
      <c r="W379" s="4">
        <v>0.26667200000000002</v>
      </c>
      <c r="X379" s="4">
        <v>0</v>
      </c>
      <c r="Y379" s="15">
        <v>99.494485000000012</v>
      </c>
      <c r="Z379" s="4">
        <v>99.227812999999983</v>
      </c>
      <c r="AA379" s="4">
        <v>0.26667199999999996</v>
      </c>
      <c r="AB379" s="4">
        <v>0</v>
      </c>
      <c r="AC379" s="15">
        <v>99.494484999999983</v>
      </c>
      <c r="AD379" s="4">
        <v>99.227813000000026</v>
      </c>
      <c r="AE379" s="4">
        <v>0.26667199999999996</v>
      </c>
      <c r="AF379" s="4"/>
      <c r="AG379" s="15">
        <v>99.494485000000026</v>
      </c>
      <c r="AH379" s="4">
        <v>99.227812999999998</v>
      </c>
      <c r="AI379" s="4">
        <v>0.26667200000000002</v>
      </c>
      <c r="AJ379" s="4"/>
      <c r="AK379" s="15">
        <v>99.494484999999997</v>
      </c>
      <c r="AL379" s="4">
        <v>99.227813000000026</v>
      </c>
      <c r="AM379" s="4">
        <v>0.26667199999999996</v>
      </c>
      <c r="AN379" s="4"/>
      <c r="AO379" s="15">
        <v>99.494485000000026</v>
      </c>
      <c r="AP379" s="4">
        <v>99.227812999999998</v>
      </c>
      <c r="AQ379" s="4">
        <v>0.26667199999999991</v>
      </c>
      <c r="AR379" s="4"/>
      <c r="AS379" s="15">
        <v>99.494484999999997</v>
      </c>
      <c r="AT379" s="4">
        <v>99.227812999999998</v>
      </c>
      <c r="AU379" s="4">
        <v>0.26667200000000002</v>
      </c>
      <c r="AV379" s="4"/>
      <c r="AW379" s="15">
        <v>99.494484999999997</v>
      </c>
      <c r="AX379" s="13">
        <v>1185.4198799999997</v>
      </c>
    </row>
    <row r="380" spans="1:50" x14ac:dyDescent="0.25">
      <c r="A380" t="s">
        <v>381</v>
      </c>
      <c r="B380" s="4"/>
      <c r="C380" s="4">
        <v>81.008894999999995</v>
      </c>
      <c r="D380" s="4"/>
      <c r="E380" s="15">
        <v>81.008894999999995</v>
      </c>
      <c r="F380" s="4"/>
      <c r="G380" s="4">
        <v>81.008894999999995</v>
      </c>
      <c r="H380" s="4"/>
      <c r="I380" s="15">
        <v>81.008894999999995</v>
      </c>
      <c r="J380" s="4">
        <v>0</v>
      </c>
      <c r="K380" s="4">
        <v>81.00889500000001</v>
      </c>
      <c r="L380" s="4">
        <v>0</v>
      </c>
      <c r="M380" s="15">
        <v>81.00889500000001</v>
      </c>
      <c r="N380" s="4">
        <v>0</v>
      </c>
      <c r="O380" s="4">
        <v>83.439675999999992</v>
      </c>
      <c r="P380" s="4">
        <v>0</v>
      </c>
      <c r="Q380" s="15">
        <v>83.439675999999992</v>
      </c>
      <c r="R380" s="4">
        <v>0</v>
      </c>
      <c r="S380" s="4">
        <v>83.439675999999992</v>
      </c>
      <c r="T380" s="4">
        <v>0</v>
      </c>
      <c r="U380" s="15">
        <v>83.439675999999992</v>
      </c>
      <c r="V380" s="4">
        <v>0</v>
      </c>
      <c r="W380" s="4">
        <v>83.439675999999992</v>
      </c>
      <c r="X380" s="4">
        <v>0</v>
      </c>
      <c r="Y380" s="15">
        <v>83.439675999999992</v>
      </c>
      <c r="Z380" s="4">
        <v>0</v>
      </c>
      <c r="AA380" s="4">
        <v>83.439675999999992</v>
      </c>
      <c r="AB380" s="4">
        <v>0</v>
      </c>
      <c r="AC380" s="15">
        <v>83.439675999999992</v>
      </c>
      <c r="AD380" s="4"/>
      <c r="AE380" s="4">
        <v>83.439675999999992</v>
      </c>
      <c r="AF380" s="4"/>
      <c r="AG380" s="15">
        <v>83.439675999999992</v>
      </c>
      <c r="AH380" s="4"/>
      <c r="AI380" s="4">
        <v>83.439675999999992</v>
      </c>
      <c r="AJ380" s="4"/>
      <c r="AK380" s="15">
        <v>83.439675999999992</v>
      </c>
      <c r="AL380" s="4"/>
      <c r="AM380" s="4">
        <v>83.439675999999992</v>
      </c>
      <c r="AN380" s="4"/>
      <c r="AO380" s="15">
        <v>83.439675999999992</v>
      </c>
      <c r="AP380" s="4"/>
      <c r="AQ380" s="4">
        <v>83.439676000000006</v>
      </c>
      <c r="AR380" s="4"/>
      <c r="AS380" s="15">
        <v>83.439676000000006</v>
      </c>
      <c r="AT380" s="4"/>
      <c r="AU380" s="4">
        <v>83.439675999999992</v>
      </c>
      <c r="AV380" s="4"/>
      <c r="AW380" s="15">
        <v>83.439675999999992</v>
      </c>
      <c r="AX380" s="13">
        <v>993.98376899999971</v>
      </c>
    </row>
    <row r="381" spans="1:50" x14ac:dyDescent="0.25">
      <c r="A381" t="s">
        <v>382</v>
      </c>
      <c r="B381" s="4">
        <v>65.301080999999996</v>
      </c>
      <c r="C381" s="4">
        <v>12.028169999999999</v>
      </c>
      <c r="D381" s="4">
        <v>0</v>
      </c>
      <c r="E381" s="15">
        <v>77.329250999999999</v>
      </c>
      <c r="F381" s="4">
        <v>65.301080999999996</v>
      </c>
      <c r="G381" s="4">
        <v>12.028169999999999</v>
      </c>
      <c r="H381" s="4">
        <v>0</v>
      </c>
      <c r="I381" s="15">
        <v>77.329250999999999</v>
      </c>
      <c r="J381" s="4">
        <v>65.301080999999982</v>
      </c>
      <c r="K381" s="4">
        <v>12.028169999999999</v>
      </c>
      <c r="L381" s="4">
        <v>0</v>
      </c>
      <c r="M381" s="15">
        <v>77.329250999999985</v>
      </c>
      <c r="N381" s="4">
        <v>67.260835</v>
      </c>
      <c r="O381" s="4">
        <v>12.389146</v>
      </c>
      <c r="P381" s="4">
        <v>0</v>
      </c>
      <c r="Q381" s="15">
        <v>79.649980999999997</v>
      </c>
      <c r="R381" s="4">
        <v>67.260835</v>
      </c>
      <c r="S381" s="4">
        <v>12.389145999999998</v>
      </c>
      <c r="T381" s="4">
        <v>0</v>
      </c>
      <c r="U381" s="15">
        <v>79.649980999999997</v>
      </c>
      <c r="V381" s="4">
        <v>67.260835000000014</v>
      </c>
      <c r="W381" s="4">
        <v>12.389145999999998</v>
      </c>
      <c r="X381" s="4">
        <v>0</v>
      </c>
      <c r="Y381" s="15">
        <v>79.649981000000011</v>
      </c>
      <c r="Z381" s="4">
        <v>67.260835</v>
      </c>
      <c r="AA381" s="4">
        <v>12.389145999999997</v>
      </c>
      <c r="AB381" s="4">
        <v>0</v>
      </c>
      <c r="AC381" s="15">
        <v>79.649980999999997</v>
      </c>
      <c r="AD381" s="4">
        <v>67.260835</v>
      </c>
      <c r="AE381" s="4">
        <v>12.389145999999998</v>
      </c>
      <c r="AF381" s="4"/>
      <c r="AG381" s="15">
        <v>79.649980999999997</v>
      </c>
      <c r="AH381" s="4">
        <v>67.260835000000014</v>
      </c>
      <c r="AI381" s="4">
        <v>12.389145999999998</v>
      </c>
      <c r="AJ381" s="4"/>
      <c r="AK381" s="15">
        <v>79.649981000000011</v>
      </c>
      <c r="AL381" s="4">
        <v>67.260835</v>
      </c>
      <c r="AM381" s="4">
        <v>12.389145999999997</v>
      </c>
      <c r="AN381" s="4"/>
      <c r="AO381" s="15">
        <v>79.649980999999997</v>
      </c>
      <c r="AP381" s="4">
        <v>67.260835</v>
      </c>
      <c r="AQ381" s="4">
        <v>12.389145999999998</v>
      </c>
      <c r="AR381" s="4"/>
      <c r="AS381" s="15">
        <v>79.649980999999997</v>
      </c>
      <c r="AT381" s="4">
        <v>67.260835</v>
      </c>
      <c r="AU381" s="4">
        <v>12.389145999999998</v>
      </c>
      <c r="AV381" s="4"/>
      <c r="AW381" s="15">
        <v>79.649980999999997</v>
      </c>
      <c r="AX381" s="13">
        <v>948.83758200000011</v>
      </c>
    </row>
    <row r="382" spans="1:50" x14ac:dyDescent="0.25">
      <c r="A382" t="s">
        <v>383</v>
      </c>
      <c r="B382" s="4">
        <v>34.062223000000003</v>
      </c>
      <c r="C382" s="4">
        <v>0</v>
      </c>
      <c r="D382" s="4">
        <v>0</v>
      </c>
      <c r="E382" s="15">
        <v>34.062223000000003</v>
      </c>
      <c r="F382" s="4">
        <v>34.06222300000001</v>
      </c>
      <c r="G382" s="4">
        <v>0</v>
      </c>
      <c r="H382" s="4">
        <v>0</v>
      </c>
      <c r="I382" s="15">
        <v>34.06222300000001</v>
      </c>
      <c r="J382" s="4">
        <v>34.062223000000003</v>
      </c>
      <c r="K382" s="4">
        <v>0</v>
      </c>
      <c r="L382" s="4">
        <v>0</v>
      </c>
      <c r="M382" s="15">
        <v>34.062223000000003</v>
      </c>
      <c r="N382" s="4">
        <v>35.083423000000003</v>
      </c>
      <c r="O382" s="4">
        <v>0</v>
      </c>
      <c r="P382" s="4">
        <v>0</v>
      </c>
      <c r="Q382" s="15">
        <v>35.083423000000003</v>
      </c>
      <c r="R382" s="4">
        <v>35.083423000000003</v>
      </c>
      <c r="S382" s="4">
        <v>0</v>
      </c>
      <c r="T382" s="4">
        <v>0</v>
      </c>
      <c r="U382" s="15">
        <v>35.083423000000003</v>
      </c>
      <c r="V382" s="4">
        <v>35.083423000000003</v>
      </c>
      <c r="W382" s="4">
        <v>0</v>
      </c>
      <c r="X382" s="4">
        <v>0</v>
      </c>
      <c r="Y382" s="15">
        <v>35.083423000000003</v>
      </c>
      <c r="Z382" s="4">
        <v>35.083422999999996</v>
      </c>
      <c r="AA382" s="4">
        <v>0</v>
      </c>
      <c r="AB382" s="4">
        <v>0</v>
      </c>
      <c r="AC382" s="15">
        <v>35.083422999999996</v>
      </c>
      <c r="AD382" s="4">
        <v>35.083423000000003</v>
      </c>
      <c r="AE382" s="4"/>
      <c r="AF382" s="4"/>
      <c r="AG382" s="15">
        <v>35.083423000000003</v>
      </c>
      <c r="AH382" s="4">
        <v>35.083422999999996</v>
      </c>
      <c r="AI382" s="4"/>
      <c r="AJ382" s="4"/>
      <c r="AK382" s="15">
        <v>35.083422999999996</v>
      </c>
      <c r="AL382" s="4">
        <v>35.083422999999996</v>
      </c>
      <c r="AM382" s="4"/>
      <c r="AN382" s="4"/>
      <c r="AO382" s="15">
        <v>35.083422999999996</v>
      </c>
      <c r="AP382" s="4">
        <v>35.083423000000003</v>
      </c>
      <c r="AQ382" s="4"/>
      <c r="AR382" s="4"/>
      <c r="AS382" s="15">
        <v>35.083423000000003</v>
      </c>
      <c r="AT382" s="4">
        <v>35.083423000000003</v>
      </c>
      <c r="AU382" s="4"/>
      <c r="AV382" s="4"/>
      <c r="AW382" s="15">
        <v>35.083423000000003</v>
      </c>
      <c r="AX382" s="13">
        <v>417.93747599999995</v>
      </c>
    </row>
    <row r="383" spans="1:50" x14ac:dyDescent="0.25">
      <c r="A383" t="s">
        <v>384</v>
      </c>
      <c r="B383" s="4">
        <v>49.782223999999999</v>
      </c>
      <c r="C383" s="4">
        <v>30.511686000000001</v>
      </c>
      <c r="D383" s="4">
        <v>0</v>
      </c>
      <c r="E383" s="15">
        <v>80.293909999999997</v>
      </c>
      <c r="F383" s="4">
        <v>49.782223999999992</v>
      </c>
      <c r="G383" s="4">
        <v>30.511685999999997</v>
      </c>
      <c r="H383" s="4">
        <v>0</v>
      </c>
      <c r="I383" s="15">
        <v>80.293909999999983</v>
      </c>
      <c r="J383" s="4">
        <v>49.782223999999999</v>
      </c>
      <c r="K383" s="4">
        <v>30.511686000000001</v>
      </c>
      <c r="L383" s="4">
        <v>0</v>
      </c>
      <c r="M383" s="15">
        <v>80.293909999999997</v>
      </c>
      <c r="N383" s="4">
        <v>50.477303999999997</v>
      </c>
      <c r="O383" s="4">
        <v>30.937704</v>
      </c>
      <c r="P383" s="4">
        <v>0</v>
      </c>
      <c r="Q383" s="15">
        <v>81.415008</v>
      </c>
      <c r="R383" s="4">
        <v>50.477303999999997</v>
      </c>
      <c r="S383" s="4">
        <v>30.937704</v>
      </c>
      <c r="T383" s="4">
        <v>0</v>
      </c>
      <c r="U383" s="15">
        <v>81.415008</v>
      </c>
      <c r="V383" s="4">
        <v>50.477303999999997</v>
      </c>
      <c r="W383" s="4">
        <v>30.937704</v>
      </c>
      <c r="X383" s="4">
        <v>0</v>
      </c>
      <c r="Y383" s="15">
        <v>81.415008</v>
      </c>
      <c r="Z383" s="4">
        <v>51.164108999999996</v>
      </c>
      <c r="AA383" s="4">
        <v>31.358649</v>
      </c>
      <c r="AB383" s="4">
        <v>0</v>
      </c>
      <c r="AC383" s="15">
        <v>82.522757999999996</v>
      </c>
      <c r="AD383" s="4">
        <v>51.164108999999996</v>
      </c>
      <c r="AE383" s="4">
        <v>31.358649</v>
      </c>
      <c r="AF383" s="4">
        <v>0</v>
      </c>
      <c r="AG383" s="15">
        <v>82.522757999999996</v>
      </c>
      <c r="AH383" s="4">
        <v>51.164108999999996</v>
      </c>
      <c r="AI383" s="4">
        <v>31.358649</v>
      </c>
      <c r="AJ383" s="4">
        <v>0</v>
      </c>
      <c r="AK383" s="15">
        <v>82.522757999999996</v>
      </c>
      <c r="AL383" s="4">
        <v>51.164108999999996</v>
      </c>
      <c r="AM383" s="4">
        <v>31.358649</v>
      </c>
      <c r="AN383" s="4">
        <v>0</v>
      </c>
      <c r="AO383" s="15">
        <v>82.522757999999996</v>
      </c>
      <c r="AP383" s="4">
        <v>51.164108999999996</v>
      </c>
      <c r="AQ383" s="4">
        <v>31.358649</v>
      </c>
      <c r="AR383" s="4">
        <v>0</v>
      </c>
      <c r="AS383" s="15">
        <v>82.522757999999996</v>
      </c>
      <c r="AT383" s="4">
        <v>51.164108999999996</v>
      </c>
      <c r="AU383" s="4">
        <v>31.358649</v>
      </c>
      <c r="AV383" s="4">
        <v>0</v>
      </c>
      <c r="AW383" s="15">
        <v>82.522757999999996</v>
      </c>
      <c r="AX383" s="13">
        <v>980.26330200000029</v>
      </c>
    </row>
    <row r="384" spans="1:50" x14ac:dyDescent="0.25">
      <c r="A384" t="s">
        <v>385</v>
      </c>
      <c r="B384" s="4">
        <v>70.630683000000005</v>
      </c>
      <c r="C384" s="4">
        <v>21.816558999999998</v>
      </c>
      <c r="D384" s="4">
        <v>2.1616449999999996</v>
      </c>
      <c r="E384" s="15">
        <v>94.608886999999996</v>
      </c>
      <c r="F384" s="4">
        <v>70.630683000000005</v>
      </c>
      <c r="G384" s="4">
        <v>21.816559000000002</v>
      </c>
      <c r="H384" s="4">
        <v>2.1616449999999996</v>
      </c>
      <c r="I384" s="15">
        <v>94.608886999999996</v>
      </c>
      <c r="J384" s="4">
        <v>70.630683000000005</v>
      </c>
      <c r="K384" s="4">
        <v>21.816558999999998</v>
      </c>
      <c r="L384" s="4">
        <v>2.1616449999999996</v>
      </c>
      <c r="M384" s="15">
        <v>94.608886999999996</v>
      </c>
      <c r="N384" s="4">
        <v>72.750129999999999</v>
      </c>
      <c r="O384" s="4">
        <v>22.471219000000001</v>
      </c>
      <c r="P384" s="4">
        <v>2.2265109999999999</v>
      </c>
      <c r="Q384" s="15">
        <v>97.447860000000006</v>
      </c>
      <c r="R384" s="4">
        <v>72.750129999999999</v>
      </c>
      <c r="S384" s="4">
        <v>22.471218999999998</v>
      </c>
      <c r="T384" s="4">
        <v>2.2265109999999999</v>
      </c>
      <c r="U384" s="15">
        <v>97.447860000000006</v>
      </c>
      <c r="V384" s="4">
        <v>72.750129999999999</v>
      </c>
      <c r="W384" s="4">
        <v>22.471218999999998</v>
      </c>
      <c r="X384" s="4">
        <v>2.2265109999999999</v>
      </c>
      <c r="Y384" s="15">
        <v>97.447860000000006</v>
      </c>
      <c r="Z384" s="4">
        <v>72.750129999999999</v>
      </c>
      <c r="AA384" s="4">
        <v>22.471219000000001</v>
      </c>
      <c r="AB384" s="4">
        <v>2.2265109999999999</v>
      </c>
      <c r="AC384" s="15">
        <v>97.447860000000006</v>
      </c>
      <c r="AD384" s="4">
        <v>72.750129999999999</v>
      </c>
      <c r="AE384" s="4">
        <v>22.471218999999998</v>
      </c>
      <c r="AF384" s="4">
        <v>2.2265109999999999</v>
      </c>
      <c r="AG384" s="15">
        <v>97.447860000000006</v>
      </c>
      <c r="AH384" s="4">
        <v>72.750129999999999</v>
      </c>
      <c r="AI384" s="4">
        <v>22.471218999999998</v>
      </c>
      <c r="AJ384" s="4">
        <v>2.2265109999999999</v>
      </c>
      <c r="AK384" s="15">
        <v>97.447860000000006</v>
      </c>
      <c r="AL384" s="4">
        <v>72.750129999999999</v>
      </c>
      <c r="AM384" s="4">
        <v>22.471218999999998</v>
      </c>
      <c r="AN384" s="4">
        <v>2.2265109999999999</v>
      </c>
      <c r="AO384" s="15">
        <v>97.447860000000006</v>
      </c>
      <c r="AP384" s="4">
        <v>72.750129999999999</v>
      </c>
      <c r="AQ384" s="4">
        <v>22.471218999999998</v>
      </c>
      <c r="AR384" s="4">
        <v>2.2265109999999999</v>
      </c>
      <c r="AS384" s="15">
        <v>97.447860000000006</v>
      </c>
      <c r="AT384" s="4">
        <v>72.750129999999999</v>
      </c>
      <c r="AU384" s="4">
        <v>22.471218999999998</v>
      </c>
      <c r="AV384" s="4">
        <v>2.2265109999999999</v>
      </c>
      <c r="AW384" s="15">
        <v>97.447860000000006</v>
      </c>
      <c r="AX384" s="13">
        <v>1160.8574010000002</v>
      </c>
    </row>
    <row r="385" spans="1:50" x14ac:dyDescent="0.25">
      <c r="A385" t="s">
        <v>386</v>
      </c>
      <c r="B385" s="4">
        <v>124.84249499999999</v>
      </c>
      <c r="C385" s="4">
        <v>6.6405580000000004</v>
      </c>
      <c r="D385" s="4">
        <v>1.328112</v>
      </c>
      <c r="E385" s="15">
        <v>132.81116499999999</v>
      </c>
      <c r="F385" s="4">
        <v>124.84249499999999</v>
      </c>
      <c r="G385" s="4">
        <v>6.6405580000000004</v>
      </c>
      <c r="H385" s="4">
        <v>1.328112</v>
      </c>
      <c r="I385" s="15">
        <v>132.81116499999999</v>
      </c>
      <c r="J385" s="4">
        <v>124.842495</v>
      </c>
      <c r="K385" s="4">
        <v>6.6405580000000004</v>
      </c>
      <c r="L385" s="4">
        <v>1.328112</v>
      </c>
      <c r="M385" s="15">
        <v>132.81116500000002</v>
      </c>
      <c r="N385" s="4">
        <v>128.58940200000001</v>
      </c>
      <c r="O385" s="4">
        <v>6.8398620000000001</v>
      </c>
      <c r="P385" s="4">
        <v>1.367972</v>
      </c>
      <c r="Q385" s="15">
        <v>136.79723600000003</v>
      </c>
      <c r="R385" s="4">
        <v>128.58940200000001</v>
      </c>
      <c r="S385" s="4">
        <v>6.8398620000000001</v>
      </c>
      <c r="T385" s="4">
        <v>1.367972</v>
      </c>
      <c r="U385" s="15">
        <v>136.79723600000003</v>
      </c>
      <c r="V385" s="4">
        <v>128.58940199999998</v>
      </c>
      <c r="W385" s="4">
        <v>6.8398620000000001</v>
      </c>
      <c r="X385" s="4">
        <v>1.367972</v>
      </c>
      <c r="Y385" s="15">
        <v>136.797236</v>
      </c>
      <c r="Z385" s="4">
        <v>128.58940200000001</v>
      </c>
      <c r="AA385" s="4">
        <v>6.8398620000000001</v>
      </c>
      <c r="AB385" s="4">
        <v>1.367972</v>
      </c>
      <c r="AC385" s="15">
        <v>136.79723600000003</v>
      </c>
      <c r="AD385" s="4">
        <v>128.58940200000001</v>
      </c>
      <c r="AE385" s="4">
        <v>6.8398620000000001</v>
      </c>
      <c r="AF385" s="4">
        <v>1.367972</v>
      </c>
      <c r="AG385" s="15">
        <v>136.79723600000003</v>
      </c>
      <c r="AH385" s="4">
        <v>128.58940200000001</v>
      </c>
      <c r="AI385" s="4">
        <v>6.8398620000000001</v>
      </c>
      <c r="AJ385" s="4">
        <v>1.367972</v>
      </c>
      <c r="AK385" s="15">
        <v>136.79723600000003</v>
      </c>
      <c r="AL385" s="4">
        <v>128.58940199999998</v>
      </c>
      <c r="AM385" s="4">
        <v>6.8398620000000001</v>
      </c>
      <c r="AN385" s="4">
        <v>1.367972</v>
      </c>
      <c r="AO385" s="15">
        <v>136.797236</v>
      </c>
      <c r="AP385" s="4">
        <v>128.58940199999998</v>
      </c>
      <c r="AQ385" s="4">
        <v>6.8398620000000001</v>
      </c>
      <c r="AR385" s="4">
        <v>1.367972</v>
      </c>
      <c r="AS385" s="15">
        <v>136.797236</v>
      </c>
      <c r="AT385" s="4">
        <v>128.58940200000001</v>
      </c>
      <c r="AU385" s="4">
        <v>6.8398620000000001</v>
      </c>
      <c r="AV385" s="4">
        <v>1.367972</v>
      </c>
      <c r="AW385" s="15">
        <v>136.79723600000003</v>
      </c>
      <c r="AX385" s="13">
        <v>1629.6086190000005</v>
      </c>
    </row>
    <row r="386" spans="1:50" x14ac:dyDescent="0.25">
      <c r="A386" t="s">
        <v>387</v>
      </c>
      <c r="B386" s="4">
        <v>16.397465</v>
      </c>
      <c r="C386" s="4">
        <v>8.705684999999999</v>
      </c>
      <c r="D386" s="4"/>
      <c r="E386" s="15">
        <v>25.103149999999999</v>
      </c>
      <c r="F386" s="4">
        <v>16.397464999999997</v>
      </c>
      <c r="G386" s="4">
        <v>8.7056850000000008</v>
      </c>
      <c r="H386" s="4"/>
      <c r="I386" s="15">
        <v>25.103149999999999</v>
      </c>
      <c r="J386" s="4">
        <v>16.397464999999997</v>
      </c>
      <c r="K386" s="4">
        <v>8.705684999999999</v>
      </c>
      <c r="L386" s="4"/>
      <c r="M386" s="15">
        <v>25.103149999999996</v>
      </c>
      <c r="N386" s="4">
        <v>16.889317999999999</v>
      </c>
      <c r="O386" s="4">
        <v>8.9668200000000002</v>
      </c>
      <c r="P386" s="4"/>
      <c r="Q386" s="15">
        <v>25.856138000000001</v>
      </c>
      <c r="R386" s="4">
        <v>16.889317999999999</v>
      </c>
      <c r="S386" s="4">
        <v>8.9668199999999985</v>
      </c>
      <c r="T386" s="4"/>
      <c r="U386" s="15">
        <v>25.856137999999998</v>
      </c>
      <c r="V386" s="4">
        <v>16.889317999999999</v>
      </c>
      <c r="W386" s="4">
        <v>8.9668200000000002</v>
      </c>
      <c r="X386" s="4"/>
      <c r="Y386" s="15">
        <v>25.856138000000001</v>
      </c>
      <c r="Z386" s="4">
        <v>16.889318000000003</v>
      </c>
      <c r="AA386" s="4">
        <v>8.9668199999999985</v>
      </c>
      <c r="AB386" s="4"/>
      <c r="AC386" s="15">
        <v>25.856138000000001</v>
      </c>
      <c r="AD386" s="4">
        <v>16.889317999999999</v>
      </c>
      <c r="AE386" s="4">
        <v>8.9668199999999985</v>
      </c>
      <c r="AF386" s="4"/>
      <c r="AG386" s="15">
        <v>25.856137999999998</v>
      </c>
      <c r="AH386" s="4">
        <v>16.889317999999999</v>
      </c>
      <c r="AI386" s="4">
        <v>8.9668199999999985</v>
      </c>
      <c r="AJ386" s="4"/>
      <c r="AK386" s="15">
        <v>25.856137999999998</v>
      </c>
      <c r="AL386" s="4">
        <v>16.889317999999999</v>
      </c>
      <c r="AM386" s="4">
        <v>8.9668200000000002</v>
      </c>
      <c r="AN386" s="4"/>
      <c r="AO386" s="15">
        <v>25.856138000000001</v>
      </c>
      <c r="AP386" s="4">
        <v>16.889317999999999</v>
      </c>
      <c r="AQ386" s="4">
        <v>8.9668200000000002</v>
      </c>
      <c r="AR386" s="4"/>
      <c r="AS386" s="15">
        <v>25.856138000000001</v>
      </c>
      <c r="AT386" s="4">
        <v>16.889318000000003</v>
      </c>
      <c r="AU386" s="4">
        <v>8.9668200000000002</v>
      </c>
      <c r="AV386" s="4"/>
      <c r="AW386" s="15">
        <v>25.856138000000001</v>
      </c>
      <c r="AX386" s="13">
        <v>308.01469199999997</v>
      </c>
    </row>
    <row r="387" spans="1:50" x14ac:dyDescent="0.25">
      <c r="A387" t="s">
        <v>388</v>
      </c>
      <c r="B387" s="4">
        <v>0</v>
      </c>
      <c r="C387" s="4">
        <v>38.035993999999995</v>
      </c>
      <c r="D387" s="4">
        <v>0</v>
      </c>
      <c r="E387" s="15">
        <v>38.035993999999995</v>
      </c>
      <c r="F387" s="4">
        <v>0</v>
      </c>
      <c r="G387" s="4">
        <v>38.035993999999995</v>
      </c>
      <c r="H387" s="4">
        <v>0</v>
      </c>
      <c r="I387" s="15">
        <v>38.035993999999995</v>
      </c>
      <c r="J387" s="4">
        <v>0</v>
      </c>
      <c r="K387" s="4">
        <v>38.035994000000002</v>
      </c>
      <c r="L387" s="4">
        <v>0</v>
      </c>
      <c r="M387" s="15">
        <v>38.035994000000002</v>
      </c>
      <c r="N387" s="4">
        <v>0</v>
      </c>
      <c r="O387" s="4">
        <v>38.976842000000005</v>
      </c>
      <c r="P387" s="4">
        <v>0</v>
      </c>
      <c r="Q387" s="15">
        <v>38.976842000000005</v>
      </c>
      <c r="R387" s="4">
        <v>0</v>
      </c>
      <c r="S387" s="4">
        <v>38.976842000000005</v>
      </c>
      <c r="T387" s="4">
        <v>0</v>
      </c>
      <c r="U387" s="15">
        <v>38.976842000000005</v>
      </c>
      <c r="V387" s="4">
        <v>0</v>
      </c>
      <c r="W387" s="4">
        <v>38.976841999999998</v>
      </c>
      <c r="X387" s="4">
        <v>0</v>
      </c>
      <c r="Y387" s="15">
        <v>38.976841999999998</v>
      </c>
      <c r="Z387" s="4">
        <v>0</v>
      </c>
      <c r="AA387" s="4">
        <v>38.976842000000005</v>
      </c>
      <c r="AB387" s="4">
        <v>0</v>
      </c>
      <c r="AC387" s="15">
        <v>38.976842000000005</v>
      </c>
      <c r="AD387" s="4"/>
      <c r="AE387" s="4">
        <v>38.976842000000005</v>
      </c>
      <c r="AF387" s="4"/>
      <c r="AG387" s="15">
        <v>38.976842000000005</v>
      </c>
      <c r="AH387" s="4"/>
      <c r="AI387" s="4">
        <v>38.976842000000012</v>
      </c>
      <c r="AJ387" s="4"/>
      <c r="AK387" s="15">
        <v>38.976842000000012</v>
      </c>
      <c r="AL387" s="4"/>
      <c r="AM387" s="4">
        <v>38.976841999999998</v>
      </c>
      <c r="AN387" s="4"/>
      <c r="AO387" s="15">
        <v>38.976841999999998</v>
      </c>
      <c r="AP387" s="4"/>
      <c r="AQ387" s="4">
        <v>38.976842000000005</v>
      </c>
      <c r="AR387" s="4"/>
      <c r="AS387" s="15">
        <v>38.976842000000005</v>
      </c>
      <c r="AT387" s="4"/>
      <c r="AU387" s="4">
        <v>38.976842000000005</v>
      </c>
      <c r="AV387" s="4"/>
      <c r="AW387" s="15">
        <v>38.976842000000005</v>
      </c>
      <c r="AX387" s="13">
        <v>464.89956000000006</v>
      </c>
    </row>
    <row r="388" spans="1:50" x14ac:dyDescent="0.25">
      <c r="A388" t="s">
        <v>389</v>
      </c>
      <c r="B388" s="4">
        <v>13.676701000000001</v>
      </c>
      <c r="C388" s="4">
        <v>613.62984400000005</v>
      </c>
      <c r="D388" s="4">
        <v>0</v>
      </c>
      <c r="E388" s="15">
        <v>627.30654500000003</v>
      </c>
      <c r="F388" s="4">
        <v>13.676701000000001</v>
      </c>
      <c r="G388" s="4">
        <v>613.62984399999982</v>
      </c>
      <c r="H388" s="4">
        <v>0</v>
      </c>
      <c r="I388" s="15">
        <v>627.3065449999998</v>
      </c>
      <c r="J388" s="4">
        <v>13.676701</v>
      </c>
      <c r="K388" s="4">
        <v>613.62984400000005</v>
      </c>
      <c r="L388" s="4">
        <v>0</v>
      </c>
      <c r="M388" s="15">
        <v>627.30654500000003</v>
      </c>
      <c r="N388" s="4">
        <v>13.676701</v>
      </c>
      <c r="O388" s="4">
        <v>630.533278</v>
      </c>
      <c r="P388" s="4"/>
      <c r="Q388" s="15">
        <v>644.20997899999998</v>
      </c>
      <c r="R388" s="4">
        <v>13.676701</v>
      </c>
      <c r="S388" s="4">
        <v>630.533278</v>
      </c>
      <c r="T388" s="4"/>
      <c r="U388" s="15">
        <v>644.20997899999998</v>
      </c>
      <c r="V388" s="4">
        <v>13.676701</v>
      </c>
      <c r="W388" s="4">
        <v>630.53327800000011</v>
      </c>
      <c r="X388" s="4">
        <v>0</v>
      </c>
      <c r="Y388" s="15">
        <v>644.20997900000009</v>
      </c>
      <c r="Z388" s="4">
        <v>13.676701</v>
      </c>
      <c r="AA388" s="4">
        <v>630.533278</v>
      </c>
      <c r="AB388" s="4">
        <v>0</v>
      </c>
      <c r="AC388" s="15">
        <v>644.20997899999998</v>
      </c>
      <c r="AD388" s="4">
        <v>13.676701000000001</v>
      </c>
      <c r="AE388" s="4">
        <v>630.53327799999988</v>
      </c>
      <c r="AF388" s="4"/>
      <c r="AG388" s="15">
        <v>644.20997899999986</v>
      </c>
      <c r="AH388" s="4">
        <v>13.676700999999998</v>
      </c>
      <c r="AI388" s="4">
        <v>630.53327800000011</v>
      </c>
      <c r="AJ388" s="4"/>
      <c r="AK388" s="15">
        <v>644.20997900000009</v>
      </c>
      <c r="AL388" s="4">
        <v>13.676701000000001</v>
      </c>
      <c r="AM388" s="4">
        <v>630.533278</v>
      </c>
      <c r="AN388" s="4"/>
      <c r="AO388" s="15">
        <v>644.20997899999998</v>
      </c>
      <c r="AP388" s="4">
        <v>13.676701</v>
      </c>
      <c r="AQ388" s="4">
        <v>630.53327800000011</v>
      </c>
      <c r="AR388" s="4"/>
      <c r="AS388" s="15">
        <v>644.20997900000009</v>
      </c>
      <c r="AT388" s="4">
        <v>13.676701000000001</v>
      </c>
      <c r="AU388" s="4">
        <v>630.53327800000011</v>
      </c>
      <c r="AV388" s="4"/>
      <c r="AW388" s="15">
        <v>644.20997900000009</v>
      </c>
      <c r="AX388" s="13">
        <v>7679.8094460000011</v>
      </c>
    </row>
    <row r="389" spans="1:50" x14ac:dyDescent="0.25">
      <c r="A389" t="s">
        <v>390</v>
      </c>
      <c r="B389" s="4">
        <v>0</v>
      </c>
      <c r="C389" s="4">
        <v>90.565507000000011</v>
      </c>
      <c r="D389" s="4">
        <v>0</v>
      </c>
      <c r="E389" s="15">
        <v>90.565507000000011</v>
      </c>
      <c r="F389" s="4">
        <v>0</v>
      </c>
      <c r="G389" s="4">
        <v>90.565507000000011</v>
      </c>
      <c r="H389" s="4">
        <v>0</v>
      </c>
      <c r="I389" s="15">
        <v>90.565507000000011</v>
      </c>
      <c r="J389" s="4">
        <v>0</v>
      </c>
      <c r="K389" s="4">
        <v>90.565507000000011</v>
      </c>
      <c r="L389" s="4">
        <v>0</v>
      </c>
      <c r="M389" s="15">
        <v>90.565507000000011</v>
      </c>
      <c r="N389" s="4">
        <v>0</v>
      </c>
      <c r="O389" s="4">
        <v>93.526206000000002</v>
      </c>
      <c r="P389" s="4">
        <v>0</v>
      </c>
      <c r="Q389" s="15">
        <v>93.526206000000002</v>
      </c>
      <c r="R389" s="4">
        <v>0</v>
      </c>
      <c r="S389" s="4">
        <v>93.046909999999997</v>
      </c>
      <c r="T389" s="4">
        <v>0</v>
      </c>
      <c r="U389" s="15">
        <v>93.046909999999997</v>
      </c>
      <c r="V389" s="4">
        <v>0</v>
      </c>
      <c r="W389" s="4">
        <v>93.046909999999983</v>
      </c>
      <c r="X389" s="4"/>
      <c r="Y389" s="15">
        <v>93.046909999999983</v>
      </c>
      <c r="Z389" s="4">
        <v>0</v>
      </c>
      <c r="AA389" s="4">
        <v>93.046909999999997</v>
      </c>
      <c r="AB389" s="4"/>
      <c r="AC389" s="15">
        <v>93.046909999999997</v>
      </c>
      <c r="AD389" s="4">
        <v>0</v>
      </c>
      <c r="AE389" s="4">
        <v>93.046909999999997</v>
      </c>
      <c r="AF389" s="4"/>
      <c r="AG389" s="15">
        <v>93.046909999999997</v>
      </c>
      <c r="AH389" s="4">
        <v>0</v>
      </c>
      <c r="AI389" s="4">
        <v>93.046909999999997</v>
      </c>
      <c r="AJ389" s="4"/>
      <c r="AK389" s="15">
        <v>93.046909999999997</v>
      </c>
      <c r="AL389" s="4">
        <v>0</v>
      </c>
      <c r="AM389" s="4">
        <v>93.526206000000002</v>
      </c>
      <c r="AN389" s="4"/>
      <c r="AO389" s="15">
        <v>93.526206000000002</v>
      </c>
      <c r="AP389" s="4">
        <v>0</v>
      </c>
      <c r="AQ389" s="4">
        <v>93.046909999999983</v>
      </c>
      <c r="AR389" s="4"/>
      <c r="AS389" s="15">
        <v>93.046909999999983</v>
      </c>
      <c r="AT389" s="4">
        <v>0</v>
      </c>
      <c r="AU389" s="4">
        <v>93.046909999999997</v>
      </c>
      <c r="AV389" s="4"/>
      <c r="AW389" s="15">
        <v>93.046909999999997</v>
      </c>
      <c r="AX389" s="13">
        <v>1110.077303</v>
      </c>
    </row>
    <row r="390" spans="1:50" x14ac:dyDescent="0.25">
      <c r="A390" t="s">
        <v>391</v>
      </c>
      <c r="B390" s="4">
        <v>14.635949</v>
      </c>
      <c r="C390" s="4">
        <v>0.6140540000000001</v>
      </c>
      <c r="D390" s="4">
        <v>0</v>
      </c>
      <c r="E390" s="15">
        <v>15.250003</v>
      </c>
      <c r="F390" s="4">
        <v>14.635949000000002</v>
      </c>
      <c r="G390" s="4">
        <v>0.61405399999999999</v>
      </c>
      <c r="H390" s="4">
        <v>0</v>
      </c>
      <c r="I390" s="15">
        <v>15.250003000000001</v>
      </c>
      <c r="J390" s="4">
        <v>14.635949</v>
      </c>
      <c r="K390" s="4">
        <v>0.61405399999999999</v>
      </c>
      <c r="L390" s="4">
        <v>0</v>
      </c>
      <c r="M390" s="15">
        <v>15.250003</v>
      </c>
      <c r="N390" s="4">
        <v>15.075085</v>
      </c>
      <c r="O390" s="4">
        <v>0.63247900000000001</v>
      </c>
      <c r="P390" s="4">
        <v>0</v>
      </c>
      <c r="Q390" s="15">
        <v>15.707564</v>
      </c>
      <c r="R390" s="4">
        <v>15.075085</v>
      </c>
      <c r="S390" s="4">
        <v>0.63247900000000012</v>
      </c>
      <c r="T390" s="4">
        <v>0</v>
      </c>
      <c r="U390" s="15">
        <v>15.707564</v>
      </c>
      <c r="V390" s="4">
        <v>15.075085000000001</v>
      </c>
      <c r="W390" s="4">
        <v>0.6324789999999999</v>
      </c>
      <c r="X390" s="4">
        <v>0</v>
      </c>
      <c r="Y390" s="15">
        <v>15.707564000000001</v>
      </c>
      <c r="Z390" s="4">
        <v>15.075085</v>
      </c>
      <c r="AA390" s="4">
        <v>0.63247900000000001</v>
      </c>
      <c r="AB390" s="4">
        <v>0</v>
      </c>
      <c r="AC390" s="15">
        <v>15.707564</v>
      </c>
      <c r="AD390" s="4">
        <v>15.075085000000001</v>
      </c>
      <c r="AE390" s="4">
        <v>0.63247900000000012</v>
      </c>
      <c r="AF390" s="4">
        <v>0</v>
      </c>
      <c r="AG390" s="15">
        <v>15.707564000000001</v>
      </c>
      <c r="AH390" s="4">
        <v>15.075085</v>
      </c>
      <c r="AI390" s="4">
        <v>0.63247900000000001</v>
      </c>
      <c r="AJ390" s="4">
        <v>0</v>
      </c>
      <c r="AK390" s="15">
        <v>15.707564</v>
      </c>
      <c r="AL390" s="4">
        <v>15.075085</v>
      </c>
      <c r="AM390" s="4">
        <v>0.63247900000000001</v>
      </c>
      <c r="AN390" s="4">
        <v>0</v>
      </c>
      <c r="AO390" s="15">
        <v>15.707564</v>
      </c>
      <c r="AP390" s="4">
        <v>15.075085</v>
      </c>
      <c r="AQ390" s="4">
        <v>0.63247900000000001</v>
      </c>
      <c r="AR390" s="4">
        <v>0</v>
      </c>
      <c r="AS390" s="15">
        <v>15.707564</v>
      </c>
      <c r="AT390" s="4">
        <v>15.075085</v>
      </c>
      <c r="AU390" s="4">
        <v>0.63247900000000001</v>
      </c>
      <c r="AV390" s="4">
        <v>0</v>
      </c>
      <c r="AW390" s="15">
        <v>15.707564</v>
      </c>
      <c r="AX390" s="13">
        <v>187.11808499999998</v>
      </c>
    </row>
    <row r="391" spans="1:50" x14ac:dyDescent="0.25">
      <c r="A391" t="s">
        <v>392</v>
      </c>
      <c r="B391" s="4">
        <v>68.442280999999994</v>
      </c>
      <c r="C391" s="4">
        <v>2.3932040000000003</v>
      </c>
      <c r="D391" s="4">
        <v>0</v>
      </c>
      <c r="E391" s="15">
        <v>70.835484999999991</v>
      </c>
      <c r="F391" s="4">
        <v>68.442280999999994</v>
      </c>
      <c r="G391" s="4">
        <v>2.3932040000000003</v>
      </c>
      <c r="H391" s="4">
        <v>0</v>
      </c>
      <c r="I391" s="15">
        <v>70.835484999999991</v>
      </c>
      <c r="J391" s="4">
        <v>68.442280999999994</v>
      </c>
      <c r="K391" s="4">
        <v>2.3932039999999999</v>
      </c>
      <c r="L391" s="4">
        <v>0</v>
      </c>
      <c r="M391" s="15">
        <v>70.835484999999991</v>
      </c>
      <c r="N391" s="4">
        <v>70.494888000000003</v>
      </c>
      <c r="O391" s="4">
        <v>2.4649770000000006</v>
      </c>
      <c r="P391" s="4">
        <v>0</v>
      </c>
      <c r="Q391" s="15">
        <v>72.959865000000008</v>
      </c>
      <c r="R391" s="4">
        <v>70.494887999999989</v>
      </c>
      <c r="S391" s="4">
        <v>2.4649770000000002</v>
      </c>
      <c r="T391" s="4">
        <v>0</v>
      </c>
      <c r="U391" s="15">
        <v>72.959864999999994</v>
      </c>
      <c r="V391" s="4">
        <v>70.494888000000003</v>
      </c>
      <c r="W391" s="4">
        <v>2.4649770000000006</v>
      </c>
      <c r="X391" s="4">
        <v>0</v>
      </c>
      <c r="Y391" s="15">
        <v>72.959865000000008</v>
      </c>
      <c r="Z391" s="4">
        <v>70.494888000000003</v>
      </c>
      <c r="AA391" s="4">
        <v>2.4649769999999998</v>
      </c>
      <c r="AB391" s="4">
        <v>0</v>
      </c>
      <c r="AC391" s="15">
        <v>72.959865000000008</v>
      </c>
      <c r="AD391" s="4">
        <v>70.494888000000003</v>
      </c>
      <c r="AE391" s="4">
        <v>2.4649770000000002</v>
      </c>
      <c r="AF391" s="4"/>
      <c r="AG391" s="15">
        <v>72.959865000000008</v>
      </c>
      <c r="AH391" s="4">
        <v>70.494887999999989</v>
      </c>
      <c r="AI391" s="4">
        <v>2.4649770000000002</v>
      </c>
      <c r="AJ391" s="4"/>
      <c r="AK391" s="15">
        <v>72.959864999999994</v>
      </c>
      <c r="AL391" s="4">
        <v>70.494888000000017</v>
      </c>
      <c r="AM391" s="4">
        <v>2.4649769999999998</v>
      </c>
      <c r="AN391" s="4"/>
      <c r="AO391" s="15">
        <v>72.959865000000022</v>
      </c>
      <c r="AP391" s="4">
        <v>70.494887999999989</v>
      </c>
      <c r="AQ391" s="4">
        <v>2.4649770000000002</v>
      </c>
      <c r="AR391" s="4"/>
      <c r="AS391" s="15">
        <v>72.959864999999994</v>
      </c>
      <c r="AT391" s="4">
        <v>70.494888000000003</v>
      </c>
      <c r="AU391" s="4">
        <v>2.4649770000000002</v>
      </c>
      <c r="AV391" s="4"/>
      <c r="AW391" s="15">
        <v>72.959865000000008</v>
      </c>
      <c r="AX391" s="13">
        <v>869.14523999999972</v>
      </c>
    </row>
    <row r="392" spans="1:50" x14ac:dyDescent="0.25">
      <c r="A392" t="s">
        <v>393</v>
      </c>
      <c r="B392" s="4">
        <v>71.613854000000003</v>
      </c>
      <c r="C392" s="4">
        <v>2.0000000000000003E-6</v>
      </c>
      <c r="D392" s="4">
        <v>0</v>
      </c>
      <c r="E392" s="15">
        <v>71.613855999999998</v>
      </c>
      <c r="F392" s="4">
        <v>71.613854000000018</v>
      </c>
      <c r="G392" s="4">
        <v>2.0000000000000003E-6</v>
      </c>
      <c r="H392" s="4">
        <v>0</v>
      </c>
      <c r="I392" s="15">
        <v>71.613856000000013</v>
      </c>
      <c r="J392" s="4">
        <v>71.613854000000003</v>
      </c>
      <c r="K392" s="4">
        <v>2.0000000000000003E-6</v>
      </c>
      <c r="L392" s="4">
        <v>0</v>
      </c>
      <c r="M392" s="15">
        <v>71.613855999999998</v>
      </c>
      <c r="N392" s="4">
        <v>73.761932999999999</v>
      </c>
      <c r="O392" s="4">
        <v>2.0000000000000003E-6</v>
      </c>
      <c r="P392" s="4">
        <v>0</v>
      </c>
      <c r="Q392" s="15">
        <v>73.761934999999994</v>
      </c>
      <c r="R392" s="4">
        <v>73.761932999999999</v>
      </c>
      <c r="S392" s="4">
        <v>2.0000000000000003E-6</v>
      </c>
      <c r="T392" s="4">
        <v>0</v>
      </c>
      <c r="U392" s="15">
        <v>73.761934999999994</v>
      </c>
      <c r="V392" s="4">
        <v>73.761932999999985</v>
      </c>
      <c r="W392" s="4">
        <v>2.0000000000000003E-6</v>
      </c>
      <c r="X392" s="4">
        <v>0</v>
      </c>
      <c r="Y392" s="15">
        <v>73.76193499999998</v>
      </c>
      <c r="Z392" s="4">
        <v>73.761932999999971</v>
      </c>
      <c r="AA392" s="4">
        <v>2.0000000000000003E-6</v>
      </c>
      <c r="AB392" s="4">
        <v>0</v>
      </c>
      <c r="AC392" s="15">
        <v>73.761934999999966</v>
      </c>
      <c r="AD392" s="4">
        <v>73.761932999999971</v>
      </c>
      <c r="AE392" s="4">
        <v>2.0000000000000003E-6</v>
      </c>
      <c r="AF392" s="4"/>
      <c r="AG392" s="15">
        <v>73.761934999999966</v>
      </c>
      <c r="AH392" s="4">
        <v>73.761932999999985</v>
      </c>
      <c r="AI392" s="4">
        <v>2.0000000000000003E-6</v>
      </c>
      <c r="AJ392" s="4"/>
      <c r="AK392" s="15">
        <v>73.76193499999998</v>
      </c>
      <c r="AL392" s="4">
        <v>73.761932999999985</v>
      </c>
      <c r="AM392" s="4">
        <v>2.0000000000000003E-6</v>
      </c>
      <c r="AN392" s="4"/>
      <c r="AO392" s="15">
        <v>73.76193499999998</v>
      </c>
      <c r="AP392" s="4">
        <v>73.761932999999985</v>
      </c>
      <c r="AQ392" s="4">
        <v>2.0000000000000003E-6</v>
      </c>
      <c r="AR392" s="4"/>
      <c r="AS392" s="15">
        <v>73.76193499999998</v>
      </c>
      <c r="AT392" s="4">
        <v>73.761932999999985</v>
      </c>
      <c r="AU392" s="4">
        <v>2.0000000000000003E-6</v>
      </c>
      <c r="AV392" s="4"/>
      <c r="AW392" s="15">
        <v>73.76193499999998</v>
      </c>
      <c r="AX392" s="13">
        <v>878.69898299999988</v>
      </c>
    </row>
    <row r="393" spans="1:50" x14ac:dyDescent="0.25">
      <c r="A393" t="s">
        <v>394</v>
      </c>
      <c r="B393" s="4"/>
      <c r="C393" s="4">
        <v>68.188512000000003</v>
      </c>
      <c r="D393" s="4"/>
      <c r="E393" s="15">
        <v>68.188512000000003</v>
      </c>
      <c r="F393" s="4"/>
      <c r="G393" s="4">
        <v>69.023156</v>
      </c>
      <c r="H393" s="4"/>
      <c r="I393" s="15">
        <v>69.023156</v>
      </c>
      <c r="J393" s="4"/>
      <c r="K393" s="4">
        <v>69.023156000000014</v>
      </c>
      <c r="L393" s="4"/>
      <c r="M393" s="15">
        <v>69.023156000000014</v>
      </c>
      <c r="N393" s="4"/>
      <c r="O393" s="4">
        <v>71.469234999999998</v>
      </c>
      <c r="P393" s="4"/>
      <c r="Q393" s="15">
        <v>71.469234999999998</v>
      </c>
      <c r="R393" s="4"/>
      <c r="S393" s="4">
        <v>71.469235000000012</v>
      </c>
      <c r="T393" s="4"/>
      <c r="U393" s="15">
        <v>71.469235000000012</v>
      </c>
      <c r="V393" s="4"/>
      <c r="W393" s="4">
        <v>71.469235000000012</v>
      </c>
      <c r="X393" s="4"/>
      <c r="Y393" s="15">
        <v>71.469235000000012</v>
      </c>
      <c r="Z393" s="4"/>
      <c r="AA393" s="4">
        <v>71.469235000000012</v>
      </c>
      <c r="AB393" s="4"/>
      <c r="AC393" s="15">
        <v>71.469235000000012</v>
      </c>
      <c r="AD393" s="4"/>
      <c r="AE393" s="4">
        <v>71.469235000000012</v>
      </c>
      <c r="AF393" s="4"/>
      <c r="AG393" s="15">
        <v>71.469235000000012</v>
      </c>
      <c r="AH393" s="4"/>
      <c r="AI393" s="4">
        <v>71.469234999999998</v>
      </c>
      <c r="AJ393" s="4"/>
      <c r="AK393" s="15">
        <v>71.469234999999998</v>
      </c>
      <c r="AL393" s="4"/>
      <c r="AM393" s="4">
        <v>71.469235000000012</v>
      </c>
      <c r="AN393" s="4"/>
      <c r="AO393" s="15">
        <v>71.469235000000012</v>
      </c>
      <c r="AP393" s="4"/>
      <c r="AQ393" s="4">
        <v>71.469234999999998</v>
      </c>
      <c r="AR393" s="4"/>
      <c r="AS393" s="15">
        <v>71.469234999999998</v>
      </c>
      <c r="AT393" s="4"/>
      <c r="AU393" s="4">
        <v>71.469234999999998</v>
      </c>
      <c r="AV393" s="4"/>
      <c r="AW393" s="15">
        <v>71.469234999999998</v>
      </c>
      <c r="AX393" s="13">
        <v>849.45793900000024</v>
      </c>
    </row>
    <row r="394" spans="1:50" x14ac:dyDescent="0.25">
      <c r="A394" t="s">
        <v>395</v>
      </c>
      <c r="B394" s="4">
        <v>0.51755600000000002</v>
      </c>
      <c r="C394" s="4">
        <v>47.912233000000001</v>
      </c>
      <c r="D394" s="4">
        <v>0</v>
      </c>
      <c r="E394" s="15">
        <v>48.429789</v>
      </c>
      <c r="F394" s="4">
        <v>0.51755600000000002</v>
      </c>
      <c r="G394" s="4">
        <v>47.912232999999993</v>
      </c>
      <c r="H394" s="4">
        <v>0</v>
      </c>
      <c r="I394" s="15">
        <v>48.429788999999992</v>
      </c>
      <c r="J394" s="4">
        <v>0.51755599999999991</v>
      </c>
      <c r="K394" s="4">
        <v>47.912232999999993</v>
      </c>
      <c r="L394" s="4">
        <v>0</v>
      </c>
      <c r="M394" s="15">
        <v>48.429788999999992</v>
      </c>
      <c r="N394" s="4">
        <v>0.53307900000000008</v>
      </c>
      <c r="O394" s="4">
        <v>49.349215999999998</v>
      </c>
      <c r="P394" s="4">
        <v>0</v>
      </c>
      <c r="Q394" s="15">
        <v>49.882294999999999</v>
      </c>
      <c r="R394" s="4">
        <v>0.53307899999999997</v>
      </c>
      <c r="S394" s="4">
        <v>49.349215999999998</v>
      </c>
      <c r="T394" s="4">
        <v>0</v>
      </c>
      <c r="U394" s="15">
        <v>49.882294999999999</v>
      </c>
      <c r="V394" s="4">
        <v>0.53307900000000008</v>
      </c>
      <c r="W394" s="4">
        <v>49.349215999999991</v>
      </c>
      <c r="X394" s="4">
        <v>0</v>
      </c>
      <c r="Y394" s="15">
        <v>49.882294999999992</v>
      </c>
      <c r="Z394" s="4">
        <v>0.53307899999999997</v>
      </c>
      <c r="AA394" s="4">
        <v>49.349216000000006</v>
      </c>
      <c r="AB394" s="4">
        <v>0</v>
      </c>
      <c r="AC394" s="15">
        <v>49.882295000000006</v>
      </c>
      <c r="AD394" s="4">
        <v>0.53307899999999997</v>
      </c>
      <c r="AE394" s="4">
        <v>49.349215999999998</v>
      </c>
      <c r="AF394" s="4"/>
      <c r="AG394" s="15">
        <v>49.882294999999999</v>
      </c>
      <c r="AH394" s="4">
        <v>0.53307899999999997</v>
      </c>
      <c r="AI394" s="4">
        <v>49.349215999999998</v>
      </c>
      <c r="AJ394" s="4"/>
      <c r="AK394" s="15">
        <v>49.882294999999999</v>
      </c>
      <c r="AL394" s="4">
        <v>0.53307900000000008</v>
      </c>
      <c r="AM394" s="4">
        <v>49.349216000000006</v>
      </c>
      <c r="AN394" s="4"/>
      <c r="AO394" s="15">
        <v>49.882295000000006</v>
      </c>
      <c r="AP394" s="4">
        <v>0.53307899999999997</v>
      </c>
      <c r="AQ394" s="4">
        <v>49.349216000000006</v>
      </c>
      <c r="AR394" s="4"/>
      <c r="AS394" s="15">
        <v>49.882295000000006</v>
      </c>
      <c r="AT394" s="4">
        <v>0.53307899999999997</v>
      </c>
      <c r="AU394" s="4">
        <v>49.349216000000006</v>
      </c>
      <c r="AV394" s="4"/>
      <c r="AW394" s="15">
        <v>49.882295000000006</v>
      </c>
      <c r="AX394" s="13">
        <v>594.23002199999996</v>
      </c>
    </row>
    <row r="395" spans="1:50" x14ac:dyDescent="0.25">
      <c r="A395" t="s">
        <v>396</v>
      </c>
      <c r="B395" s="4">
        <v>64.025119999999987</v>
      </c>
      <c r="C395" s="4">
        <v>-3.0000000000000001E-6</v>
      </c>
      <c r="D395" s="4">
        <v>0</v>
      </c>
      <c r="E395" s="15">
        <v>64.02511699999998</v>
      </c>
      <c r="F395" s="4">
        <v>64.025119999999987</v>
      </c>
      <c r="G395" s="4">
        <v>-3.0000000000000005E-6</v>
      </c>
      <c r="H395" s="4">
        <v>0</v>
      </c>
      <c r="I395" s="15">
        <v>64.02511699999998</v>
      </c>
      <c r="J395" s="4">
        <v>64.025120000000001</v>
      </c>
      <c r="K395" s="4">
        <v>-3.0000000000000001E-6</v>
      </c>
      <c r="L395" s="4">
        <v>0</v>
      </c>
      <c r="M395" s="15">
        <v>64.025116999999995</v>
      </c>
      <c r="N395" s="4">
        <v>65.947073000000003</v>
      </c>
      <c r="O395" s="4">
        <v>-3.0000000000000001E-6</v>
      </c>
      <c r="P395" s="4">
        <v>0</v>
      </c>
      <c r="Q395" s="15">
        <v>65.947069999999997</v>
      </c>
      <c r="R395" s="4">
        <v>65.947073000000003</v>
      </c>
      <c r="S395" s="4">
        <v>-3.0000000000000001E-6</v>
      </c>
      <c r="T395" s="4">
        <v>0</v>
      </c>
      <c r="U395" s="15">
        <v>65.947069999999997</v>
      </c>
      <c r="V395" s="4">
        <v>65.947072999999989</v>
      </c>
      <c r="W395" s="4">
        <v>-3.0000000000000001E-6</v>
      </c>
      <c r="X395" s="4">
        <v>0</v>
      </c>
      <c r="Y395" s="15">
        <v>65.947069999999982</v>
      </c>
      <c r="Z395" s="4">
        <v>65.947073000000003</v>
      </c>
      <c r="AA395" s="4">
        <v>-3.0000000000000005E-6</v>
      </c>
      <c r="AB395" s="4">
        <v>0</v>
      </c>
      <c r="AC395" s="15">
        <v>65.947069999999997</v>
      </c>
      <c r="AD395" s="4">
        <v>65.947073000000003</v>
      </c>
      <c r="AE395" s="4">
        <v>-3.0000000000000005E-6</v>
      </c>
      <c r="AF395" s="4"/>
      <c r="AG395" s="15">
        <v>65.947069999999997</v>
      </c>
      <c r="AH395" s="4">
        <v>65.947073000000003</v>
      </c>
      <c r="AI395" s="4">
        <v>-3.0000000000000001E-6</v>
      </c>
      <c r="AJ395" s="4"/>
      <c r="AK395" s="15">
        <v>65.947069999999997</v>
      </c>
      <c r="AL395" s="4">
        <v>65.947073000000003</v>
      </c>
      <c r="AM395" s="4">
        <v>-3.0000000000000001E-6</v>
      </c>
      <c r="AN395" s="4"/>
      <c r="AO395" s="15">
        <v>65.947069999999997</v>
      </c>
      <c r="AP395" s="4">
        <v>65.947072999999989</v>
      </c>
      <c r="AQ395" s="4">
        <v>-3.0000000000000001E-6</v>
      </c>
      <c r="AR395" s="4"/>
      <c r="AS395" s="15">
        <v>65.947069999999982</v>
      </c>
      <c r="AT395" s="4">
        <v>65.947073000000003</v>
      </c>
      <c r="AU395" s="4">
        <v>-3.0000000000000001E-6</v>
      </c>
      <c r="AV395" s="4"/>
      <c r="AW395" s="15">
        <v>65.947069999999997</v>
      </c>
      <c r="AX395" s="13">
        <v>785.59898100000009</v>
      </c>
    </row>
    <row r="396" spans="1:50" x14ac:dyDescent="0.25">
      <c r="A396" t="s">
        <v>397</v>
      </c>
      <c r="B396" s="4">
        <v>129.507644</v>
      </c>
      <c r="C396" s="4">
        <v>42.994804000000002</v>
      </c>
      <c r="D396" s="4">
        <v>-0.229763</v>
      </c>
      <c r="E396" s="15">
        <v>172.27268500000002</v>
      </c>
      <c r="F396" s="4">
        <v>129.507644</v>
      </c>
      <c r="G396" s="4">
        <v>42.994804000000002</v>
      </c>
      <c r="H396" s="4">
        <v>-0.229763</v>
      </c>
      <c r="I396" s="15">
        <v>172.27268500000002</v>
      </c>
      <c r="J396" s="4">
        <v>129.507644</v>
      </c>
      <c r="K396" s="4">
        <v>42.994804000000002</v>
      </c>
      <c r="L396" s="4">
        <v>-0.229763</v>
      </c>
      <c r="M396" s="15">
        <v>172.27268500000002</v>
      </c>
      <c r="N396" s="4">
        <v>132.69275999999996</v>
      </c>
      <c r="O396" s="4">
        <v>43.791085000000002</v>
      </c>
      <c r="P396" s="4">
        <v>-0.22976300000000002</v>
      </c>
      <c r="Q396" s="15">
        <v>176.25408199999998</v>
      </c>
      <c r="R396" s="4">
        <v>132.69275999999999</v>
      </c>
      <c r="S396" s="4">
        <v>43.791085000000002</v>
      </c>
      <c r="T396" s="4">
        <v>-0.22976299999999997</v>
      </c>
      <c r="U396" s="15">
        <v>176.25408200000001</v>
      </c>
      <c r="V396" s="4">
        <v>132.69275999999999</v>
      </c>
      <c r="W396" s="4">
        <v>43.791085000000002</v>
      </c>
      <c r="X396" s="4">
        <v>-0.229763</v>
      </c>
      <c r="Y396" s="15">
        <v>176.25408200000001</v>
      </c>
      <c r="Z396" s="4">
        <v>132.69275999999999</v>
      </c>
      <c r="AA396" s="4">
        <v>43.791085000000002</v>
      </c>
      <c r="AB396" s="4">
        <v>-0.22976299999999997</v>
      </c>
      <c r="AC396" s="15">
        <v>176.25408200000001</v>
      </c>
      <c r="AD396" s="4">
        <v>132.69275999999999</v>
      </c>
      <c r="AE396" s="4">
        <v>43.791085000000002</v>
      </c>
      <c r="AF396" s="4">
        <v>-0.229763</v>
      </c>
      <c r="AG396" s="15">
        <v>176.25408200000001</v>
      </c>
      <c r="AH396" s="4">
        <v>132.69275999999999</v>
      </c>
      <c r="AI396" s="4">
        <v>43.791084999999995</v>
      </c>
      <c r="AJ396" s="4">
        <v>-0.229763</v>
      </c>
      <c r="AK396" s="15">
        <v>176.25408199999998</v>
      </c>
      <c r="AL396" s="4">
        <v>132.69275999999999</v>
      </c>
      <c r="AM396" s="4">
        <v>43.791084999999995</v>
      </c>
      <c r="AN396" s="4">
        <v>-0.229763</v>
      </c>
      <c r="AO396" s="15">
        <v>176.25408199999998</v>
      </c>
      <c r="AP396" s="4">
        <v>132.69275999999999</v>
      </c>
      <c r="AQ396" s="4">
        <v>43.791084999999995</v>
      </c>
      <c r="AR396" s="4">
        <v>-0.229763</v>
      </c>
      <c r="AS396" s="15">
        <v>176.25408199999998</v>
      </c>
      <c r="AT396" s="4">
        <v>132.69275999999999</v>
      </c>
      <c r="AU396" s="4">
        <v>43.791085000000002</v>
      </c>
      <c r="AV396" s="4">
        <v>-0.229763</v>
      </c>
      <c r="AW396" s="15">
        <v>176.25408200000001</v>
      </c>
      <c r="AX396" s="13">
        <v>2103.1047929999995</v>
      </c>
    </row>
    <row r="397" spans="1:50" x14ac:dyDescent="0.25">
      <c r="A397" t="s">
        <v>398</v>
      </c>
      <c r="B397" s="4">
        <v>48.170355000000001</v>
      </c>
      <c r="C397" s="4">
        <v>48.286661000000002</v>
      </c>
      <c r="D397" s="4">
        <v>1.2844679999999999</v>
      </c>
      <c r="E397" s="15">
        <v>97.741484000000014</v>
      </c>
      <c r="F397" s="4">
        <v>48.170355000000008</v>
      </c>
      <c r="G397" s="4">
        <v>48.286661000000002</v>
      </c>
      <c r="H397" s="4">
        <v>1.2844679999999999</v>
      </c>
      <c r="I397" s="15">
        <v>97.741484000000014</v>
      </c>
      <c r="J397" s="4">
        <v>48.170354999999994</v>
      </c>
      <c r="K397" s="4">
        <v>48.286661000000009</v>
      </c>
      <c r="L397" s="4">
        <v>1.2844679999999999</v>
      </c>
      <c r="M397" s="15">
        <v>97.741484000000014</v>
      </c>
      <c r="N397" s="4">
        <v>49.614685999999992</v>
      </c>
      <c r="O397" s="4">
        <v>49.734471000000013</v>
      </c>
      <c r="P397" s="4">
        <v>1.322981</v>
      </c>
      <c r="Q397" s="15">
        <v>100.672138</v>
      </c>
      <c r="R397" s="4">
        <v>49.614686000000006</v>
      </c>
      <c r="S397" s="4">
        <v>49.734470999999999</v>
      </c>
      <c r="T397" s="4">
        <v>1.322981</v>
      </c>
      <c r="U397" s="15">
        <v>100.672138</v>
      </c>
      <c r="V397" s="4">
        <v>49.614685999999992</v>
      </c>
      <c r="W397" s="4">
        <v>49.734470999999999</v>
      </c>
      <c r="X397" s="4">
        <v>1.322981</v>
      </c>
      <c r="Y397" s="15">
        <v>100.67213799999999</v>
      </c>
      <c r="Z397" s="4">
        <v>49.614686000000006</v>
      </c>
      <c r="AA397" s="4">
        <v>49.734471000000006</v>
      </c>
      <c r="AB397" s="4">
        <v>1.322981</v>
      </c>
      <c r="AC397" s="15">
        <v>100.67213800000002</v>
      </c>
      <c r="AD397" s="4">
        <v>49.614685999999992</v>
      </c>
      <c r="AE397" s="4">
        <v>49.734471000000006</v>
      </c>
      <c r="AF397" s="4">
        <v>1.322981</v>
      </c>
      <c r="AG397" s="15">
        <v>100.67213799999999</v>
      </c>
      <c r="AH397" s="4">
        <v>49.614685999999992</v>
      </c>
      <c r="AI397" s="4">
        <v>49.734471000000006</v>
      </c>
      <c r="AJ397" s="4">
        <v>1.322981</v>
      </c>
      <c r="AK397" s="15">
        <v>100.67213799999999</v>
      </c>
      <c r="AL397" s="4">
        <v>49.614686000000006</v>
      </c>
      <c r="AM397" s="4">
        <v>49.734470999999999</v>
      </c>
      <c r="AN397" s="4">
        <v>1.322981</v>
      </c>
      <c r="AO397" s="15">
        <v>100.672138</v>
      </c>
      <c r="AP397" s="4">
        <v>49.614685999999999</v>
      </c>
      <c r="AQ397" s="4">
        <v>49.734471000000006</v>
      </c>
      <c r="AR397" s="4">
        <v>1.322981</v>
      </c>
      <c r="AS397" s="15">
        <v>100.672138</v>
      </c>
      <c r="AT397" s="4">
        <v>49.614686000000006</v>
      </c>
      <c r="AU397" s="4">
        <v>49.734470999999999</v>
      </c>
      <c r="AV397" s="4">
        <v>1.322981</v>
      </c>
      <c r="AW397" s="15">
        <v>100.672138</v>
      </c>
      <c r="AX397" s="13">
        <v>1199.273694</v>
      </c>
    </row>
    <row r="398" spans="1:50" x14ac:dyDescent="0.25">
      <c r="A398" t="s">
        <v>399</v>
      </c>
      <c r="B398" s="4">
        <v>10.970962</v>
      </c>
      <c r="C398" s="4">
        <v>16.424443000000004</v>
      </c>
      <c r="D398" s="4"/>
      <c r="E398" s="15">
        <v>27.395405000000004</v>
      </c>
      <c r="F398" s="4">
        <v>10.970962</v>
      </c>
      <c r="G398" s="4">
        <v>16.424443</v>
      </c>
      <c r="H398" s="4"/>
      <c r="I398" s="15">
        <v>27.395405</v>
      </c>
      <c r="J398" s="4">
        <v>10.970962000000002</v>
      </c>
      <c r="K398" s="4">
        <v>16.424443</v>
      </c>
      <c r="L398" s="4"/>
      <c r="M398" s="15">
        <v>27.395405000000004</v>
      </c>
      <c r="N398" s="4">
        <v>11.312181000000001</v>
      </c>
      <c r="O398" s="4">
        <v>16.836687999999995</v>
      </c>
      <c r="P398" s="4"/>
      <c r="Q398" s="15">
        <v>28.148868999999998</v>
      </c>
      <c r="R398" s="4">
        <v>11.312181000000001</v>
      </c>
      <c r="S398" s="4">
        <v>16.836687999999999</v>
      </c>
      <c r="T398" s="4"/>
      <c r="U398" s="15">
        <v>28.148868999999998</v>
      </c>
      <c r="V398" s="4">
        <v>11.312181000000001</v>
      </c>
      <c r="W398" s="4">
        <v>16.836688000000002</v>
      </c>
      <c r="X398" s="4">
        <v>0</v>
      </c>
      <c r="Y398" s="15">
        <v>28.148869000000005</v>
      </c>
      <c r="Z398" s="4">
        <v>11.312181000000002</v>
      </c>
      <c r="AA398" s="4">
        <v>16.836687999999999</v>
      </c>
      <c r="AB398" s="4">
        <v>0</v>
      </c>
      <c r="AC398" s="15">
        <v>28.148869000000001</v>
      </c>
      <c r="AD398" s="4">
        <v>11.312180999999999</v>
      </c>
      <c r="AE398" s="4">
        <v>16.836687999999999</v>
      </c>
      <c r="AF398" s="4"/>
      <c r="AG398" s="15">
        <v>28.148868999999998</v>
      </c>
      <c r="AH398" s="4">
        <v>11.312180999999999</v>
      </c>
      <c r="AI398" s="4">
        <v>16.836687999999999</v>
      </c>
      <c r="AJ398" s="4"/>
      <c r="AK398" s="15">
        <v>28.148868999999998</v>
      </c>
      <c r="AL398" s="4">
        <v>11.312181000000001</v>
      </c>
      <c r="AM398" s="4">
        <v>16.836687999999999</v>
      </c>
      <c r="AN398" s="4"/>
      <c r="AO398" s="15">
        <v>28.148868999999998</v>
      </c>
      <c r="AP398" s="4">
        <v>11.312181000000001</v>
      </c>
      <c r="AQ398" s="4">
        <v>16.836688000000002</v>
      </c>
      <c r="AR398" s="4"/>
      <c r="AS398" s="15">
        <v>28.148869000000005</v>
      </c>
      <c r="AT398" s="4">
        <v>11.312180999999999</v>
      </c>
      <c r="AU398" s="4">
        <v>16.836687999999999</v>
      </c>
      <c r="AV398" s="4"/>
      <c r="AW398" s="15">
        <v>28.148868999999998</v>
      </c>
      <c r="AX398" s="13">
        <v>335.52603600000003</v>
      </c>
    </row>
    <row r="399" spans="1:50" x14ac:dyDescent="0.25">
      <c r="A399" t="s">
        <v>400</v>
      </c>
      <c r="B399" s="4">
        <v>38.274054</v>
      </c>
      <c r="C399" s="4">
        <v>21.539690999999998</v>
      </c>
      <c r="D399" s="4">
        <v>5.0463440000000004</v>
      </c>
      <c r="E399" s="15">
        <v>64.860089000000002</v>
      </c>
      <c r="F399" s="4">
        <v>38.274054</v>
      </c>
      <c r="G399" s="4">
        <v>21.539690999999998</v>
      </c>
      <c r="H399" s="4">
        <v>5.0463440000000004</v>
      </c>
      <c r="I399" s="15">
        <v>64.860089000000002</v>
      </c>
      <c r="J399" s="4">
        <v>38.274054</v>
      </c>
      <c r="K399" s="4">
        <v>21.539691000000001</v>
      </c>
      <c r="L399" s="4">
        <v>5.0463440000000004</v>
      </c>
      <c r="M399" s="15">
        <v>64.860089000000002</v>
      </c>
      <c r="N399" s="4">
        <v>38.745371000000006</v>
      </c>
      <c r="O399" s="4">
        <v>21.804932999999998</v>
      </c>
      <c r="P399" s="4">
        <v>5.1084860000000001</v>
      </c>
      <c r="Q399" s="15">
        <v>65.65879000000001</v>
      </c>
      <c r="R399" s="4">
        <v>38.745371000000006</v>
      </c>
      <c r="S399" s="4">
        <v>21.804932999999998</v>
      </c>
      <c r="T399" s="4">
        <v>5.1084860000000001</v>
      </c>
      <c r="U399" s="15">
        <v>65.65879000000001</v>
      </c>
      <c r="V399" s="4">
        <v>38.745371000000006</v>
      </c>
      <c r="W399" s="4">
        <v>21.804932999999998</v>
      </c>
      <c r="X399" s="4">
        <v>5.1084860000000001</v>
      </c>
      <c r="Y399" s="15">
        <v>65.65879000000001</v>
      </c>
      <c r="Z399" s="4">
        <v>39.30997</v>
      </c>
      <c r="AA399" s="4">
        <v>22.122677000000007</v>
      </c>
      <c r="AB399" s="4">
        <v>5.1829270000000003</v>
      </c>
      <c r="AC399" s="15">
        <v>66.615574000000009</v>
      </c>
      <c r="AD399" s="4">
        <v>39.30997</v>
      </c>
      <c r="AE399" s="4">
        <v>22.122677000000003</v>
      </c>
      <c r="AF399" s="4">
        <v>5.1829270000000003</v>
      </c>
      <c r="AG399" s="15">
        <v>66.615574000000009</v>
      </c>
      <c r="AH399" s="4">
        <v>39.30997</v>
      </c>
      <c r="AI399" s="4">
        <v>22.122676999999999</v>
      </c>
      <c r="AJ399" s="4">
        <v>5.1829270000000003</v>
      </c>
      <c r="AK399" s="15">
        <v>66.615574000000009</v>
      </c>
      <c r="AL399" s="4">
        <v>39.30997</v>
      </c>
      <c r="AM399" s="4">
        <v>22.122677000000003</v>
      </c>
      <c r="AN399" s="4">
        <v>5.1829270000000003</v>
      </c>
      <c r="AO399" s="15">
        <v>66.615574000000009</v>
      </c>
      <c r="AP399" s="4">
        <v>39.30997</v>
      </c>
      <c r="AQ399" s="4">
        <v>22.122677000000003</v>
      </c>
      <c r="AR399" s="4">
        <v>5.1829270000000003</v>
      </c>
      <c r="AS399" s="15">
        <v>66.615574000000009</v>
      </c>
      <c r="AT399" s="4">
        <v>39.30997</v>
      </c>
      <c r="AU399" s="4">
        <v>22.122677000000003</v>
      </c>
      <c r="AV399" s="4">
        <v>5.1829270000000003</v>
      </c>
      <c r="AW399" s="15">
        <v>66.615574000000009</v>
      </c>
      <c r="AX399" s="13">
        <v>791.25008099999991</v>
      </c>
    </row>
    <row r="400" spans="1:50" x14ac:dyDescent="0.25">
      <c r="A400" t="s">
        <v>401</v>
      </c>
      <c r="B400" s="4">
        <v>-6.337511000000001</v>
      </c>
      <c r="C400" s="4">
        <v>247.61947099999995</v>
      </c>
      <c r="D400" s="4">
        <v>0</v>
      </c>
      <c r="E400" s="15">
        <v>241.28195999999994</v>
      </c>
      <c r="F400" s="4">
        <v>12.356520999999999</v>
      </c>
      <c r="G400" s="4">
        <v>228.92544399999994</v>
      </c>
      <c r="H400" s="4">
        <v>0</v>
      </c>
      <c r="I400" s="15">
        <v>241.28196499999993</v>
      </c>
      <c r="J400" s="4">
        <v>12.356521000000001</v>
      </c>
      <c r="K400" s="4">
        <v>228.92544399999997</v>
      </c>
      <c r="L400" s="4">
        <v>0</v>
      </c>
      <c r="M400" s="15">
        <v>241.28196499999996</v>
      </c>
      <c r="N400" s="4">
        <v>13.409546000000001</v>
      </c>
      <c r="O400" s="4">
        <v>235.110107</v>
      </c>
      <c r="P400" s="4">
        <v>0</v>
      </c>
      <c r="Q400" s="15">
        <v>248.51965300000001</v>
      </c>
      <c r="R400" s="4">
        <v>12.669449999999999</v>
      </c>
      <c r="S400" s="4">
        <v>235.85020399999999</v>
      </c>
      <c r="T400" s="4">
        <v>0</v>
      </c>
      <c r="U400" s="15">
        <v>248.519654</v>
      </c>
      <c r="V400" s="4">
        <v>12.669449999999999</v>
      </c>
      <c r="W400" s="4">
        <v>235.85020400000002</v>
      </c>
      <c r="X400" s="4">
        <v>0</v>
      </c>
      <c r="Y400" s="15">
        <v>248.51965400000003</v>
      </c>
      <c r="Z400" s="4">
        <v>12.669449999999998</v>
      </c>
      <c r="AA400" s="4">
        <v>235.85020400000002</v>
      </c>
      <c r="AB400" s="4">
        <v>0</v>
      </c>
      <c r="AC400" s="15">
        <v>248.519654</v>
      </c>
      <c r="AD400" s="4">
        <v>12.669449999999999</v>
      </c>
      <c r="AE400" s="4">
        <v>235.85020400000005</v>
      </c>
      <c r="AF400" s="4"/>
      <c r="AG400" s="15">
        <v>248.51965400000006</v>
      </c>
      <c r="AH400" s="4">
        <v>12.669449999999999</v>
      </c>
      <c r="AI400" s="4">
        <v>235.85020400000005</v>
      </c>
      <c r="AJ400" s="4"/>
      <c r="AK400" s="15">
        <v>248.51965400000006</v>
      </c>
      <c r="AL400" s="4">
        <v>12.669450000000001</v>
      </c>
      <c r="AM400" s="4">
        <v>235.85020399999999</v>
      </c>
      <c r="AN400" s="4"/>
      <c r="AO400" s="15">
        <v>248.519654</v>
      </c>
      <c r="AP400" s="4">
        <v>12.669450000000001</v>
      </c>
      <c r="AQ400" s="4">
        <v>235.85020400000002</v>
      </c>
      <c r="AR400" s="4"/>
      <c r="AS400" s="15">
        <v>248.51965400000003</v>
      </c>
      <c r="AT400" s="4">
        <v>12.669449999999999</v>
      </c>
      <c r="AU400" s="4">
        <v>235.85020399999996</v>
      </c>
      <c r="AV400" s="4"/>
      <c r="AW400" s="15">
        <v>248.51965399999997</v>
      </c>
      <c r="AX400" s="13">
        <v>2960.5227749999995</v>
      </c>
    </row>
    <row r="401" spans="1:50" x14ac:dyDescent="0.25">
      <c r="A401" t="s">
        <v>402</v>
      </c>
      <c r="B401" s="4">
        <v>131.96298000000002</v>
      </c>
      <c r="C401" s="4">
        <v>4.1238419999999998</v>
      </c>
      <c r="D401" s="4">
        <v>1.3746150000000001</v>
      </c>
      <c r="E401" s="15">
        <v>137.46143700000002</v>
      </c>
      <c r="F401" s="4">
        <v>131.96298000000002</v>
      </c>
      <c r="G401" s="4">
        <v>4.1238419999999998</v>
      </c>
      <c r="H401" s="4">
        <v>1.3746150000000001</v>
      </c>
      <c r="I401" s="15">
        <v>137.46143700000002</v>
      </c>
      <c r="J401" s="4">
        <v>131.96298000000002</v>
      </c>
      <c r="K401" s="4">
        <v>4.1238419999999998</v>
      </c>
      <c r="L401" s="4">
        <v>1.3746150000000001</v>
      </c>
      <c r="M401" s="15">
        <v>137.46143700000002</v>
      </c>
      <c r="N401" s="4">
        <v>135.92255800000001</v>
      </c>
      <c r="O401" s="4">
        <v>4.2475810000000003</v>
      </c>
      <c r="P401" s="4">
        <v>1.4158599999999999</v>
      </c>
      <c r="Q401" s="15">
        <v>141.58599900000002</v>
      </c>
      <c r="R401" s="4">
        <v>135.92255800000001</v>
      </c>
      <c r="S401" s="4">
        <v>4.2475810000000003</v>
      </c>
      <c r="T401" s="4">
        <v>1.4158599999999999</v>
      </c>
      <c r="U401" s="15">
        <v>141.58599900000002</v>
      </c>
      <c r="V401" s="4">
        <v>135.92255800000001</v>
      </c>
      <c r="W401" s="4">
        <v>4.2475810000000003</v>
      </c>
      <c r="X401" s="4">
        <v>1.4158599999999999</v>
      </c>
      <c r="Y401" s="15">
        <v>141.58599900000002</v>
      </c>
      <c r="Z401" s="4">
        <v>135.92255800000001</v>
      </c>
      <c r="AA401" s="4">
        <v>4.2475810000000003</v>
      </c>
      <c r="AB401" s="4">
        <v>1.4158599999999999</v>
      </c>
      <c r="AC401" s="15">
        <v>141.58599900000002</v>
      </c>
      <c r="AD401" s="4">
        <v>135.92255800000001</v>
      </c>
      <c r="AE401" s="4">
        <v>4.2475810000000003</v>
      </c>
      <c r="AF401" s="4">
        <v>1.4158599999999999</v>
      </c>
      <c r="AG401" s="15">
        <v>141.58599900000002</v>
      </c>
      <c r="AH401" s="4">
        <v>135.92255800000001</v>
      </c>
      <c r="AI401" s="4">
        <v>4.2475810000000003</v>
      </c>
      <c r="AJ401" s="4">
        <v>1.4158599999999999</v>
      </c>
      <c r="AK401" s="15">
        <v>141.58599900000002</v>
      </c>
      <c r="AL401" s="4">
        <v>135.92255800000001</v>
      </c>
      <c r="AM401" s="4">
        <v>4.2475810000000003</v>
      </c>
      <c r="AN401" s="4">
        <v>1.4158599999999999</v>
      </c>
      <c r="AO401" s="15">
        <v>141.58599900000002</v>
      </c>
      <c r="AP401" s="4">
        <v>135.92255800000001</v>
      </c>
      <c r="AQ401" s="4">
        <v>4.2475810000000003</v>
      </c>
      <c r="AR401" s="4">
        <v>1.4158599999999999</v>
      </c>
      <c r="AS401" s="15">
        <v>141.58599900000002</v>
      </c>
      <c r="AT401" s="4">
        <v>135.92255800000001</v>
      </c>
      <c r="AU401" s="4">
        <v>4.2475810000000003</v>
      </c>
      <c r="AV401" s="4">
        <v>1.4158599999999999</v>
      </c>
      <c r="AW401" s="15">
        <v>141.58599900000002</v>
      </c>
      <c r="AX401" s="13">
        <v>1686.6583020000005</v>
      </c>
    </row>
    <row r="402" spans="1:50" x14ac:dyDescent="0.25">
      <c r="A402" t="s">
        <v>403</v>
      </c>
      <c r="B402" s="4">
        <v>283.30652699999996</v>
      </c>
      <c r="C402" s="4">
        <v>39.401004</v>
      </c>
      <c r="D402" s="4">
        <v>0</v>
      </c>
      <c r="E402" s="15">
        <v>322.70753099999996</v>
      </c>
      <c r="F402" s="4">
        <v>283.30652699999996</v>
      </c>
      <c r="G402" s="4">
        <v>39.401003999999986</v>
      </c>
      <c r="H402" s="4">
        <v>0</v>
      </c>
      <c r="I402" s="15">
        <v>322.70753099999996</v>
      </c>
      <c r="J402" s="4">
        <v>283.30652699999996</v>
      </c>
      <c r="K402" s="4">
        <v>39.401004</v>
      </c>
      <c r="L402" s="4">
        <v>0</v>
      </c>
      <c r="M402" s="15">
        <v>322.70753099999996</v>
      </c>
      <c r="N402" s="4">
        <v>291.79137500000002</v>
      </c>
      <c r="O402" s="4">
        <v>40.581036000000012</v>
      </c>
      <c r="P402" s="4">
        <v>0</v>
      </c>
      <c r="Q402" s="15">
        <v>332.37241100000006</v>
      </c>
      <c r="R402" s="4">
        <v>291.79137500000002</v>
      </c>
      <c r="S402" s="4">
        <v>40.581035999999997</v>
      </c>
      <c r="T402" s="4">
        <v>0</v>
      </c>
      <c r="U402" s="15">
        <v>332.372411</v>
      </c>
      <c r="V402" s="4">
        <v>291.79137500000002</v>
      </c>
      <c r="W402" s="4">
        <v>40.581036000000005</v>
      </c>
      <c r="X402" s="4">
        <v>0</v>
      </c>
      <c r="Y402" s="15">
        <v>332.372411</v>
      </c>
      <c r="Z402" s="4">
        <v>291.79137500000002</v>
      </c>
      <c r="AA402" s="4">
        <v>40.581035999999997</v>
      </c>
      <c r="AB402" s="4">
        <v>0</v>
      </c>
      <c r="AC402" s="15">
        <v>332.372411</v>
      </c>
      <c r="AD402" s="4">
        <v>291.79137499999996</v>
      </c>
      <c r="AE402" s="4">
        <v>40.581035999999997</v>
      </c>
      <c r="AF402" s="4"/>
      <c r="AG402" s="15">
        <v>332.37241099999994</v>
      </c>
      <c r="AH402" s="4">
        <v>291.79137500000002</v>
      </c>
      <c r="AI402" s="4">
        <v>40.581035999999997</v>
      </c>
      <c r="AJ402" s="4"/>
      <c r="AK402" s="15">
        <v>332.372411</v>
      </c>
      <c r="AL402" s="4">
        <v>291.79137500000002</v>
      </c>
      <c r="AM402" s="4">
        <v>40.581036000000005</v>
      </c>
      <c r="AN402" s="4"/>
      <c r="AO402" s="15">
        <v>332.372411</v>
      </c>
      <c r="AP402" s="4">
        <v>291.79137500000002</v>
      </c>
      <c r="AQ402" s="4">
        <v>40.581036000000005</v>
      </c>
      <c r="AR402" s="4"/>
      <c r="AS402" s="15">
        <v>332.372411</v>
      </c>
      <c r="AT402" s="4">
        <v>291.79137500000002</v>
      </c>
      <c r="AU402" s="4">
        <v>40.581036000000005</v>
      </c>
      <c r="AV402" s="4"/>
      <c r="AW402" s="15">
        <v>332.372411</v>
      </c>
      <c r="AX402" s="13">
        <v>3959.4742920000003</v>
      </c>
    </row>
    <row r="403" spans="1:50" x14ac:dyDescent="0.25">
      <c r="A403" t="s">
        <v>404</v>
      </c>
      <c r="B403" s="4">
        <v>226.11094499999996</v>
      </c>
      <c r="C403" s="4">
        <v>22.986749</v>
      </c>
      <c r="D403" s="4">
        <v>3.7665120000000001</v>
      </c>
      <c r="E403" s="15">
        <v>252.86420599999997</v>
      </c>
      <c r="F403" s="4">
        <v>226.11094499999993</v>
      </c>
      <c r="G403" s="4">
        <v>22.986749</v>
      </c>
      <c r="H403" s="4">
        <v>3.7665120000000001</v>
      </c>
      <c r="I403" s="15">
        <v>252.86420599999994</v>
      </c>
      <c r="J403" s="4">
        <v>226.11094499999993</v>
      </c>
      <c r="K403" s="4">
        <v>22.986748999999996</v>
      </c>
      <c r="L403" s="4">
        <v>3.7665120000000001</v>
      </c>
      <c r="M403" s="15">
        <v>252.86420599999994</v>
      </c>
      <c r="N403" s="4">
        <v>232.88562200000001</v>
      </c>
      <c r="O403" s="4">
        <v>23.675472999999997</v>
      </c>
      <c r="P403" s="4">
        <v>3.8793629999999997</v>
      </c>
      <c r="Q403" s="15">
        <v>260.44045800000004</v>
      </c>
      <c r="R403" s="4">
        <v>232.88562200000001</v>
      </c>
      <c r="S403" s="4">
        <v>23.675473</v>
      </c>
      <c r="T403" s="4">
        <v>3.8793629999999997</v>
      </c>
      <c r="U403" s="15">
        <v>260.44045800000004</v>
      </c>
      <c r="V403" s="4">
        <v>232.88562200000001</v>
      </c>
      <c r="W403" s="4">
        <v>23.675472999999997</v>
      </c>
      <c r="X403" s="4">
        <v>3.8793629999999997</v>
      </c>
      <c r="Y403" s="15">
        <v>260.44045800000004</v>
      </c>
      <c r="Z403" s="4">
        <v>232.88562200000001</v>
      </c>
      <c r="AA403" s="4">
        <v>23.675473</v>
      </c>
      <c r="AB403" s="4">
        <v>3.8793629999999997</v>
      </c>
      <c r="AC403" s="15">
        <v>260.44045800000004</v>
      </c>
      <c r="AD403" s="4">
        <v>232.88562199999998</v>
      </c>
      <c r="AE403" s="4">
        <v>23.675472999999997</v>
      </c>
      <c r="AF403" s="4">
        <v>3.8793629999999997</v>
      </c>
      <c r="AG403" s="15">
        <v>260.44045799999998</v>
      </c>
      <c r="AH403" s="4">
        <v>232.88562200000001</v>
      </c>
      <c r="AI403" s="4">
        <v>23.675472999999997</v>
      </c>
      <c r="AJ403" s="4">
        <v>3.8793629999999997</v>
      </c>
      <c r="AK403" s="15">
        <v>260.44045800000004</v>
      </c>
      <c r="AL403" s="4">
        <v>232.88562199999998</v>
      </c>
      <c r="AM403" s="4">
        <v>23.675473</v>
      </c>
      <c r="AN403" s="4">
        <v>3.8793629999999997</v>
      </c>
      <c r="AO403" s="15">
        <v>260.44045799999998</v>
      </c>
      <c r="AP403" s="4">
        <v>232.88562199999998</v>
      </c>
      <c r="AQ403" s="4">
        <v>23.675472999999997</v>
      </c>
      <c r="AR403" s="4">
        <v>3.8793629999999997</v>
      </c>
      <c r="AS403" s="15">
        <v>260.44045799999998</v>
      </c>
      <c r="AT403" s="4">
        <v>232.88562200000001</v>
      </c>
      <c r="AU403" s="4">
        <v>23.675472999999997</v>
      </c>
      <c r="AV403" s="4">
        <v>3.8793629999999997</v>
      </c>
      <c r="AW403" s="15">
        <v>260.44045800000004</v>
      </c>
      <c r="AX403" s="13">
        <v>3102.5567399999986</v>
      </c>
    </row>
    <row r="404" spans="1:50" x14ac:dyDescent="0.25">
      <c r="A404" t="s">
        <v>405</v>
      </c>
      <c r="B404" s="4">
        <v>242.24951000000001</v>
      </c>
      <c r="C404" s="4">
        <v>75.268518</v>
      </c>
      <c r="D404" s="4">
        <v>0</v>
      </c>
      <c r="E404" s="15">
        <v>317.51802800000002</v>
      </c>
      <c r="F404" s="4">
        <v>242.24951000000001</v>
      </c>
      <c r="G404" s="4">
        <v>75.268518</v>
      </c>
      <c r="H404" s="4">
        <v>0</v>
      </c>
      <c r="I404" s="15">
        <v>317.51802800000002</v>
      </c>
      <c r="J404" s="4">
        <v>242.24950999999999</v>
      </c>
      <c r="K404" s="4">
        <v>75.268518000000014</v>
      </c>
      <c r="L404" s="4">
        <v>0</v>
      </c>
      <c r="M404" s="15">
        <v>317.51802800000002</v>
      </c>
      <c r="N404" s="4">
        <v>249.53999200000001</v>
      </c>
      <c r="O404" s="4">
        <v>77.533714000000018</v>
      </c>
      <c r="P404" s="4">
        <v>0</v>
      </c>
      <c r="Q404" s="15">
        <v>327.07370600000002</v>
      </c>
      <c r="R404" s="4">
        <v>249.53999200000001</v>
      </c>
      <c r="S404" s="4">
        <v>77.533714000000003</v>
      </c>
      <c r="T404" s="4">
        <v>0</v>
      </c>
      <c r="U404" s="15">
        <v>327.07370600000002</v>
      </c>
      <c r="V404" s="4">
        <v>249.53999199999998</v>
      </c>
      <c r="W404" s="4">
        <v>77.533714000000003</v>
      </c>
      <c r="X404" s="4">
        <v>0</v>
      </c>
      <c r="Y404" s="15">
        <v>327.07370600000002</v>
      </c>
      <c r="Z404" s="4">
        <v>249.53999200000001</v>
      </c>
      <c r="AA404" s="4">
        <v>77.533713999999989</v>
      </c>
      <c r="AB404" s="4">
        <v>0</v>
      </c>
      <c r="AC404" s="15">
        <v>327.07370600000002</v>
      </c>
      <c r="AD404" s="4">
        <v>249.53999200000001</v>
      </c>
      <c r="AE404" s="4">
        <v>77.533714000000003</v>
      </c>
      <c r="AF404" s="4"/>
      <c r="AG404" s="15">
        <v>327.07370600000002</v>
      </c>
      <c r="AH404" s="4">
        <v>249.53999200000001</v>
      </c>
      <c r="AI404" s="4">
        <v>77.533714000000003</v>
      </c>
      <c r="AJ404" s="4"/>
      <c r="AK404" s="15">
        <v>327.07370600000002</v>
      </c>
      <c r="AL404" s="4">
        <v>249.53999199999998</v>
      </c>
      <c r="AM404" s="4">
        <v>77.533714000000003</v>
      </c>
      <c r="AN404" s="4"/>
      <c r="AO404" s="15">
        <v>327.07370600000002</v>
      </c>
      <c r="AP404" s="4">
        <v>249.53999199999998</v>
      </c>
      <c r="AQ404" s="4">
        <v>77.533714000000003</v>
      </c>
      <c r="AR404" s="4"/>
      <c r="AS404" s="15">
        <v>327.07370600000002</v>
      </c>
      <c r="AT404" s="4">
        <v>249.53999200000001</v>
      </c>
      <c r="AU404" s="4">
        <v>77.533714000000003</v>
      </c>
      <c r="AV404" s="4"/>
      <c r="AW404" s="15">
        <v>327.07370600000002</v>
      </c>
      <c r="AX404" s="13">
        <v>3896.2174380000006</v>
      </c>
    </row>
    <row r="405" spans="1:50" x14ac:dyDescent="0.25">
      <c r="A405" t="s">
        <v>406</v>
      </c>
      <c r="B405" s="4">
        <v>179.93255300000001</v>
      </c>
      <c r="C405" s="4">
        <v>17.162727</v>
      </c>
      <c r="D405" s="4">
        <v>0</v>
      </c>
      <c r="E405" s="15">
        <v>197.09528</v>
      </c>
      <c r="F405" s="4">
        <v>179.93255299999998</v>
      </c>
      <c r="G405" s="4">
        <v>17.162727</v>
      </c>
      <c r="H405" s="4">
        <v>0</v>
      </c>
      <c r="I405" s="15">
        <v>197.09527999999997</v>
      </c>
      <c r="J405" s="4">
        <v>179.93255300000001</v>
      </c>
      <c r="K405" s="4">
        <v>17.162727</v>
      </c>
      <c r="L405" s="4">
        <v>0</v>
      </c>
      <c r="M405" s="15">
        <v>197.09528</v>
      </c>
      <c r="N405" s="4">
        <v>185.33032100000003</v>
      </c>
      <c r="O405" s="4">
        <v>17.677588</v>
      </c>
      <c r="P405" s="4">
        <v>0</v>
      </c>
      <c r="Q405" s="15">
        <v>203.00790900000004</v>
      </c>
      <c r="R405" s="4">
        <v>185.33032100000003</v>
      </c>
      <c r="S405" s="4">
        <v>17.677588</v>
      </c>
      <c r="T405" s="4">
        <v>0</v>
      </c>
      <c r="U405" s="15">
        <v>203.00790900000004</v>
      </c>
      <c r="V405" s="4">
        <v>185.330321</v>
      </c>
      <c r="W405" s="4">
        <v>17.677588</v>
      </c>
      <c r="X405" s="4">
        <v>0</v>
      </c>
      <c r="Y405" s="15">
        <v>203.00790899999998</v>
      </c>
      <c r="Z405" s="4">
        <v>185.33032100000003</v>
      </c>
      <c r="AA405" s="4">
        <v>17.677588</v>
      </c>
      <c r="AB405" s="4">
        <v>0</v>
      </c>
      <c r="AC405" s="15">
        <v>203.00790900000004</v>
      </c>
      <c r="AD405" s="4">
        <v>185.33032100000003</v>
      </c>
      <c r="AE405" s="4">
        <v>17.677588</v>
      </c>
      <c r="AF405" s="4"/>
      <c r="AG405" s="15">
        <v>203.00790900000004</v>
      </c>
      <c r="AH405" s="4">
        <v>185.330321</v>
      </c>
      <c r="AI405" s="4">
        <v>17.677588</v>
      </c>
      <c r="AJ405" s="4"/>
      <c r="AK405" s="15">
        <v>203.00790899999998</v>
      </c>
      <c r="AL405" s="4">
        <v>185.33032100000003</v>
      </c>
      <c r="AM405" s="4">
        <v>17.677588</v>
      </c>
      <c r="AN405" s="4"/>
      <c r="AO405" s="15">
        <v>203.00790900000004</v>
      </c>
      <c r="AP405" s="4">
        <v>185.33032100000003</v>
      </c>
      <c r="AQ405" s="4">
        <v>17.677588</v>
      </c>
      <c r="AR405" s="4"/>
      <c r="AS405" s="15">
        <v>203.00790900000004</v>
      </c>
      <c r="AT405" s="4">
        <v>185.33032100000003</v>
      </c>
      <c r="AU405" s="4">
        <v>17.677588000000004</v>
      </c>
      <c r="AV405" s="4"/>
      <c r="AW405" s="15">
        <v>203.00790900000004</v>
      </c>
      <c r="AX405" s="13">
        <v>2418.3570209999998</v>
      </c>
    </row>
    <row r="406" spans="1:50" x14ac:dyDescent="0.25">
      <c r="A406" t="s">
        <v>407</v>
      </c>
      <c r="B406" s="4">
        <v>169.19303299999999</v>
      </c>
      <c r="C406" s="4">
        <v>19.010452999999998</v>
      </c>
      <c r="D406" s="4">
        <v>1.9010449999999999</v>
      </c>
      <c r="E406" s="15">
        <v>190.10453100000001</v>
      </c>
      <c r="F406" s="4">
        <v>169.19303300000001</v>
      </c>
      <c r="G406" s="4">
        <v>19.010453000000002</v>
      </c>
      <c r="H406" s="4">
        <v>1.9010449999999999</v>
      </c>
      <c r="I406" s="15">
        <v>190.10453100000004</v>
      </c>
      <c r="J406" s="4">
        <v>169.19303299999999</v>
      </c>
      <c r="K406" s="4">
        <v>19.010453000000002</v>
      </c>
      <c r="L406" s="4">
        <v>1.9010449999999999</v>
      </c>
      <c r="M406" s="15">
        <v>190.10453100000001</v>
      </c>
      <c r="N406" s="4">
        <v>174.27031300000002</v>
      </c>
      <c r="O406" s="4">
        <v>19.580935</v>
      </c>
      <c r="P406" s="4">
        <v>1.9580929999999999</v>
      </c>
      <c r="Q406" s="15">
        <v>195.80934100000002</v>
      </c>
      <c r="R406" s="4">
        <v>174.27031300000002</v>
      </c>
      <c r="S406" s="4">
        <v>19.580935</v>
      </c>
      <c r="T406" s="4">
        <v>1.9580929999999999</v>
      </c>
      <c r="U406" s="15">
        <v>195.80934100000002</v>
      </c>
      <c r="V406" s="4">
        <v>174.27031299999999</v>
      </c>
      <c r="W406" s="4">
        <v>19.580935</v>
      </c>
      <c r="X406" s="4">
        <v>1.9580929999999999</v>
      </c>
      <c r="Y406" s="15">
        <v>195.80934099999999</v>
      </c>
      <c r="Z406" s="4">
        <v>174.27031300000004</v>
      </c>
      <c r="AA406" s="4">
        <v>19.580935000000004</v>
      </c>
      <c r="AB406" s="4">
        <v>1.9580929999999999</v>
      </c>
      <c r="AC406" s="15">
        <v>195.80934100000005</v>
      </c>
      <c r="AD406" s="4">
        <v>174.27031300000002</v>
      </c>
      <c r="AE406" s="4">
        <v>19.580935000000004</v>
      </c>
      <c r="AF406" s="4">
        <v>1.9580929999999999</v>
      </c>
      <c r="AG406" s="15">
        <v>195.80934100000002</v>
      </c>
      <c r="AH406" s="4">
        <v>174.27031300000002</v>
      </c>
      <c r="AI406" s="4">
        <v>19.580935000000004</v>
      </c>
      <c r="AJ406" s="4">
        <v>1.9580929999999999</v>
      </c>
      <c r="AK406" s="15">
        <v>195.80934100000002</v>
      </c>
      <c r="AL406" s="4">
        <v>174.27031300000002</v>
      </c>
      <c r="AM406" s="4">
        <v>19.580935</v>
      </c>
      <c r="AN406" s="4">
        <v>1.9580929999999999</v>
      </c>
      <c r="AO406" s="15">
        <v>195.80934100000002</v>
      </c>
      <c r="AP406" s="4">
        <v>174.27031299999999</v>
      </c>
      <c r="AQ406" s="4">
        <v>19.580935000000004</v>
      </c>
      <c r="AR406" s="4">
        <v>1.9580929999999999</v>
      </c>
      <c r="AS406" s="15">
        <v>195.80934099999999</v>
      </c>
      <c r="AT406" s="4">
        <v>174.27031299999999</v>
      </c>
      <c r="AU406" s="4">
        <v>19.580935</v>
      </c>
      <c r="AV406" s="4">
        <v>1.9580929999999999</v>
      </c>
      <c r="AW406" s="15">
        <v>195.80934099999999</v>
      </c>
      <c r="AX406" s="13">
        <v>2332.5976619999992</v>
      </c>
    </row>
    <row r="407" spans="1:50" x14ac:dyDescent="0.25">
      <c r="A407" t="s">
        <v>408</v>
      </c>
      <c r="B407" s="4">
        <v>113.24990599999998</v>
      </c>
      <c r="C407" s="4">
        <v>28.670859</v>
      </c>
      <c r="D407" s="4">
        <v>1.433543</v>
      </c>
      <c r="E407" s="15">
        <v>143.35430799999997</v>
      </c>
      <c r="F407" s="4">
        <v>113.249906</v>
      </c>
      <c r="G407" s="4">
        <v>28.670858999999997</v>
      </c>
      <c r="H407" s="4">
        <v>1.433543</v>
      </c>
      <c r="I407" s="15">
        <v>143.35430799999997</v>
      </c>
      <c r="J407" s="4">
        <v>113.249906</v>
      </c>
      <c r="K407" s="4">
        <v>28.670858999999997</v>
      </c>
      <c r="L407" s="4">
        <v>1.433543</v>
      </c>
      <c r="M407" s="15">
        <v>143.35430799999997</v>
      </c>
      <c r="N407" s="4">
        <v>116.64578399999999</v>
      </c>
      <c r="O407" s="4">
        <v>29.530579000000003</v>
      </c>
      <c r="P407" s="4">
        <v>1.476529</v>
      </c>
      <c r="Q407" s="15">
        <v>147.65289199999998</v>
      </c>
      <c r="R407" s="4">
        <v>116.64578400000001</v>
      </c>
      <c r="S407" s="4">
        <v>29.530579000000003</v>
      </c>
      <c r="T407" s="4">
        <v>1.476529</v>
      </c>
      <c r="U407" s="15">
        <v>147.65289200000001</v>
      </c>
      <c r="V407" s="4">
        <v>116.64578399999999</v>
      </c>
      <c r="W407" s="4">
        <v>29.530579000000003</v>
      </c>
      <c r="X407" s="4">
        <v>1.476529</v>
      </c>
      <c r="Y407" s="15">
        <v>147.65289199999998</v>
      </c>
      <c r="Z407" s="4">
        <v>116.64578399999999</v>
      </c>
      <c r="AA407" s="4">
        <v>29.530579000000003</v>
      </c>
      <c r="AB407" s="4">
        <v>1.476529</v>
      </c>
      <c r="AC407" s="15">
        <v>147.65289199999998</v>
      </c>
      <c r="AD407" s="4">
        <v>116.64578400000001</v>
      </c>
      <c r="AE407" s="4">
        <v>29.530579000000003</v>
      </c>
      <c r="AF407" s="4">
        <v>1.476529</v>
      </c>
      <c r="AG407" s="15">
        <v>147.65289200000001</v>
      </c>
      <c r="AH407" s="4">
        <v>116.64578400000001</v>
      </c>
      <c r="AI407" s="4">
        <v>29.530579000000007</v>
      </c>
      <c r="AJ407" s="4">
        <v>1.476529</v>
      </c>
      <c r="AK407" s="15">
        <v>147.65289200000001</v>
      </c>
      <c r="AL407" s="4">
        <v>116.64578400000001</v>
      </c>
      <c r="AM407" s="4">
        <v>29.530579000000003</v>
      </c>
      <c r="AN407" s="4">
        <v>1.476529</v>
      </c>
      <c r="AO407" s="15">
        <v>147.65289200000001</v>
      </c>
      <c r="AP407" s="4">
        <v>116.64578400000001</v>
      </c>
      <c r="AQ407" s="4">
        <v>29.530579000000003</v>
      </c>
      <c r="AR407" s="4">
        <v>1.476529</v>
      </c>
      <c r="AS407" s="15">
        <v>147.65289200000001</v>
      </c>
      <c r="AT407" s="4">
        <v>116.64578399999999</v>
      </c>
      <c r="AU407" s="4">
        <v>29.530578999999999</v>
      </c>
      <c r="AV407" s="4">
        <v>1.476529</v>
      </c>
      <c r="AW407" s="15">
        <v>147.65289199999998</v>
      </c>
      <c r="AX407" s="13">
        <v>1758.9389520000004</v>
      </c>
    </row>
    <row r="408" spans="1:50" x14ac:dyDescent="0.25">
      <c r="A408" t="s">
        <v>409</v>
      </c>
      <c r="B408" s="4">
        <v>108.570843</v>
      </c>
      <c r="C408" s="4">
        <v>27.48629</v>
      </c>
      <c r="D408" s="4">
        <v>1.3743150000000002</v>
      </c>
      <c r="E408" s="15">
        <v>137.43144799999999</v>
      </c>
      <c r="F408" s="4">
        <v>108.57084300000002</v>
      </c>
      <c r="G408" s="4">
        <v>27.486289999999997</v>
      </c>
      <c r="H408" s="4">
        <v>1.374315</v>
      </c>
      <c r="I408" s="15">
        <v>137.43144800000002</v>
      </c>
      <c r="J408" s="4">
        <v>108.57084300000002</v>
      </c>
      <c r="K408" s="4">
        <v>27.486290000000004</v>
      </c>
      <c r="L408" s="4">
        <v>1.374315</v>
      </c>
      <c r="M408" s="15">
        <v>137.43144800000002</v>
      </c>
      <c r="N408" s="4">
        <v>111.82815400000001</v>
      </c>
      <c r="O408" s="4">
        <v>28.310924</v>
      </c>
      <c r="P408" s="4">
        <v>1.415546</v>
      </c>
      <c r="Q408" s="15">
        <v>141.55462400000002</v>
      </c>
      <c r="R408" s="4">
        <v>111.82815400000001</v>
      </c>
      <c r="S408" s="4">
        <v>28.310924</v>
      </c>
      <c r="T408" s="4">
        <v>1.415546</v>
      </c>
      <c r="U408" s="15">
        <v>141.55462400000002</v>
      </c>
      <c r="V408" s="4">
        <v>111.82815400000003</v>
      </c>
      <c r="W408" s="4">
        <v>28.310923999999996</v>
      </c>
      <c r="X408" s="4">
        <v>1.4155460000000002</v>
      </c>
      <c r="Y408" s="15">
        <v>141.55462400000002</v>
      </c>
      <c r="Z408" s="4">
        <v>111.828154</v>
      </c>
      <c r="AA408" s="4">
        <v>28.310924</v>
      </c>
      <c r="AB408" s="4">
        <v>1.415546</v>
      </c>
      <c r="AC408" s="15">
        <v>141.55462399999999</v>
      </c>
      <c r="AD408" s="4">
        <v>111.82815400000001</v>
      </c>
      <c r="AE408" s="4">
        <v>28.310924</v>
      </c>
      <c r="AF408" s="4">
        <v>1.415546</v>
      </c>
      <c r="AG408" s="15">
        <v>141.55462400000002</v>
      </c>
      <c r="AH408" s="4">
        <v>111.82815400000001</v>
      </c>
      <c r="AI408" s="4">
        <v>28.310924</v>
      </c>
      <c r="AJ408" s="4">
        <v>1.4155460000000002</v>
      </c>
      <c r="AK408" s="15">
        <v>141.55462400000002</v>
      </c>
      <c r="AL408" s="4">
        <v>111.82815400000001</v>
      </c>
      <c r="AM408" s="4">
        <v>28.310924</v>
      </c>
      <c r="AN408" s="4">
        <v>1.415546</v>
      </c>
      <c r="AO408" s="15">
        <v>141.55462400000002</v>
      </c>
      <c r="AP408" s="4">
        <v>111.82815400000003</v>
      </c>
      <c r="AQ408" s="4">
        <v>28.310923999999996</v>
      </c>
      <c r="AR408" s="4">
        <v>1.4155460000000002</v>
      </c>
      <c r="AS408" s="15">
        <v>141.55462400000002</v>
      </c>
      <c r="AT408" s="4">
        <v>111.82815400000001</v>
      </c>
      <c r="AU408" s="4">
        <v>28.310924000000004</v>
      </c>
      <c r="AV408" s="4">
        <v>1.415546</v>
      </c>
      <c r="AW408" s="15">
        <v>141.55462400000002</v>
      </c>
      <c r="AX408" s="13">
        <v>1686.2859599999997</v>
      </c>
    </row>
    <row r="409" spans="1:50" x14ac:dyDescent="0.25">
      <c r="A409" t="s">
        <v>410</v>
      </c>
      <c r="B409" s="4">
        <v>217.81516399999998</v>
      </c>
      <c r="C409" s="4">
        <v>7.9827549999999992</v>
      </c>
      <c r="D409" s="4">
        <v>2.2807870000000001</v>
      </c>
      <c r="E409" s="15">
        <v>228.07870599999998</v>
      </c>
      <c r="F409" s="4">
        <v>217.81516400000001</v>
      </c>
      <c r="G409" s="4">
        <v>7.9827549999999992</v>
      </c>
      <c r="H409" s="4">
        <v>2.2807870000000001</v>
      </c>
      <c r="I409" s="15">
        <v>228.07870600000001</v>
      </c>
      <c r="J409" s="4">
        <v>217.81516399999998</v>
      </c>
      <c r="K409" s="4">
        <v>7.9827549999999992</v>
      </c>
      <c r="L409" s="4">
        <v>2.2807870000000001</v>
      </c>
      <c r="M409" s="15">
        <v>228.07870599999998</v>
      </c>
      <c r="N409" s="4">
        <v>224.34830700000001</v>
      </c>
      <c r="O409" s="4">
        <v>8.2221890000000002</v>
      </c>
      <c r="P409" s="4">
        <v>2.3491970000000002</v>
      </c>
      <c r="Q409" s="15">
        <v>234.919693</v>
      </c>
      <c r="R409" s="4">
        <v>224.34830700000003</v>
      </c>
      <c r="S409" s="4">
        <v>8.2221890000000002</v>
      </c>
      <c r="T409" s="4">
        <v>2.3491970000000002</v>
      </c>
      <c r="U409" s="15">
        <v>234.91969300000005</v>
      </c>
      <c r="V409" s="4">
        <v>224.34830700000003</v>
      </c>
      <c r="W409" s="4">
        <v>8.2221890000000002</v>
      </c>
      <c r="X409" s="4">
        <v>2.3491970000000002</v>
      </c>
      <c r="Y409" s="15">
        <v>234.91969300000005</v>
      </c>
      <c r="Z409" s="4">
        <v>224.34830700000003</v>
      </c>
      <c r="AA409" s="4">
        <v>8.2221890000000002</v>
      </c>
      <c r="AB409" s="4">
        <v>2.3491970000000002</v>
      </c>
      <c r="AC409" s="15">
        <v>234.91969300000005</v>
      </c>
      <c r="AD409" s="4">
        <v>224.34830700000003</v>
      </c>
      <c r="AE409" s="4">
        <v>8.2221890000000002</v>
      </c>
      <c r="AF409" s="4">
        <v>2.3491970000000002</v>
      </c>
      <c r="AG409" s="15">
        <v>234.91969300000005</v>
      </c>
      <c r="AH409" s="4">
        <v>224.34830700000006</v>
      </c>
      <c r="AI409" s="4">
        <v>8.2221890000000002</v>
      </c>
      <c r="AJ409" s="4">
        <v>2.3491970000000002</v>
      </c>
      <c r="AK409" s="15">
        <v>234.91969300000005</v>
      </c>
      <c r="AL409" s="4">
        <v>224.34830700000001</v>
      </c>
      <c r="AM409" s="4">
        <v>8.2221890000000002</v>
      </c>
      <c r="AN409" s="4">
        <v>2.3491970000000002</v>
      </c>
      <c r="AO409" s="15">
        <v>234.919693</v>
      </c>
      <c r="AP409" s="4">
        <v>224.34830700000003</v>
      </c>
      <c r="AQ409" s="4">
        <v>8.2221890000000002</v>
      </c>
      <c r="AR409" s="4">
        <v>2.3491970000000002</v>
      </c>
      <c r="AS409" s="15">
        <v>234.91969300000005</v>
      </c>
      <c r="AT409" s="4">
        <v>224.34830700000003</v>
      </c>
      <c r="AU409" s="4">
        <v>8.2221890000000002</v>
      </c>
      <c r="AV409" s="4">
        <v>2.3491970000000002</v>
      </c>
      <c r="AW409" s="15">
        <v>234.91969300000005</v>
      </c>
      <c r="AX409" s="13">
        <v>2798.513355000001</v>
      </c>
    </row>
    <row r="410" spans="1:50" x14ac:dyDescent="0.25">
      <c r="A410" t="s">
        <v>411</v>
      </c>
      <c r="B410" s="4">
        <v>209.26059899999998</v>
      </c>
      <c r="C410" s="4">
        <v>8.7492789999999996</v>
      </c>
      <c r="D410" s="4">
        <v>2.3369239999999998</v>
      </c>
      <c r="E410" s="15">
        <v>220.346802</v>
      </c>
      <c r="F410" s="4">
        <v>209.26059899999998</v>
      </c>
      <c r="G410" s="4">
        <v>8.7492789999999996</v>
      </c>
      <c r="H410" s="4">
        <v>2.3369239999999998</v>
      </c>
      <c r="I410" s="15">
        <v>220.346802</v>
      </c>
      <c r="J410" s="4">
        <v>209.26059899999998</v>
      </c>
      <c r="K410" s="4">
        <v>8.7492789999999996</v>
      </c>
      <c r="L410" s="4">
        <v>2.3369239999999998</v>
      </c>
      <c r="M410" s="15">
        <v>220.346802</v>
      </c>
      <c r="N410" s="4">
        <v>215.538141</v>
      </c>
      <c r="O410" s="4">
        <v>9.0117450000000012</v>
      </c>
      <c r="P410" s="4">
        <v>2.4070290000000001</v>
      </c>
      <c r="Q410" s="15">
        <v>226.95691499999998</v>
      </c>
      <c r="R410" s="4">
        <v>215.538141</v>
      </c>
      <c r="S410" s="4">
        <v>9.0117450000000012</v>
      </c>
      <c r="T410" s="4">
        <v>2.4070290000000001</v>
      </c>
      <c r="U410" s="15">
        <v>226.95691499999998</v>
      </c>
      <c r="V410" s="4">
        <v>215.538141</v>
      </c>
      <c r="W410" s="4">
        <v>9.0117450000000012</v>
      </c>
      <c r="X410" s="4">
        <v>2.4070290000000001</v>
      </c>
      <c r="Y410" s="15">
        <v>226.95691499999998</v>
      </c>
      <c r="Z410" s="4">
        <v>215.538141</v>
      </c>
      <c r="AA410" s="4">
        <v>9.0117450000000012</v>
      </c>
      <c r="AB410" s="4">
        <v>2.4070290000000001</v>
      </c>
      <c r="AC410" s="15">
        <v>226.95691499999998</v>
      </c>
      <c r="AD410" s="4">
        <v>215.538141</v>
      </c>
      <c r="AE410" s="4">
        <v>9.0117450000000012</v>
      </c>
      <c r="AF410" s="4">
        <v>2.4070290000000001</v>
      </c>
      <c r="AG410" s="15">
        <v>226.95691499999998</v>
      </c>
      <c r="AH410" s="4">
        <v>215.538141</v>
      </c>
      <c r="AI410" s="4">
        <v>9.0117450000000012</v>
      </c>
      <c r="AJ410" s="4">
        <v>2.4070290000000001</v>
      </c>
      <c r="AK410" s="15">
        <v>226.95691499999998</v>
      </c>
      <c r="AL410" s="4">
        <v>215.538141</v>
      </c>
      <c r="AM410" s="4">
        <v>9.0117450000000012</v>
      </c>
      <c r="AN410" s="4">
        <v>2.4070290000000001</v>
      </c>
      <c r="AO410" s="15">
        <v>226.95691499999998</v>
      </c>
      <c r="AP410" s="4">
        <v>215.538141</v>
      </c>
      <c r="AQ410" s="4">
        <v>9.0117450000000012</v>
      </c>
      <c r="AR410" s="4">
        <v>2.4070290000000001</v>
      </c>
      <c r="AS410" s="15">
        <v>226.95691499999998</v>
      </c>
      <c r="AT410" s="4">
        <v>215.538141</v>
      </c>
      <c r="AU410" s="4">
        <v>9.0117450000000012</v>
      </c>
      <c r="AV410" s="4">
        <v>2.4070290000000001</v>
      </c>
      <c r="AW410" s="15">
        <v>226.95691499999998</v>
      </c>
      <c r="AX410" s="13">
        <v>2703.6526409999988</v>
      </c>
    </row>
    <row r="411" spans="1:50" x14ac:dyDescent="0.25">
      <c r="A411" t="s">
        <v>412</v>
      </c>
      <c r="B411" s="4">
        <v>346.86037200000004</v>
      </c>
      <c r="C411" s="4">
        <v>18.255809000000003</v>
      </c>
      <c r="D411" s="4">
        <v>0</v>
      </c>
      <c r="E411" s="15">
        <v>365.11618100000004</v>
      </c>
      <c r="F411" s="4">
        <v>346.86037200000004</v>
      </c>
      <c r="G411" s="4">
        <v>18.255808999999999</v>
      </c>
      <c r="H411" s="4">
        <v>0</v>
      </c>
      <c r="I411" s="15">
        <v>365.11618100000004</v>
      </c>
      <c r="J411" s="4">
        <v>346.86037199999998</v>
      </c>
      <c r="K411" s="4">
        <v>18.255808999999999</v>
      </c>
      <c r="L411" s="4">
        <v>0</v>
      </c>
      <c r="M411" s="15">
        <v>365.11618099999998</v>
      </c>
      <c r="N411" s="4">
        <v>357.26973700000002</v>
      </c>
      <c r="O411" s="4">
        <v>18.80367</v>
      </c>
      <c r="P411" s="4">
        <v>0</v>
      </c>
      <c r="Q411" s="15">
        <v>376.07340700000003</v>
      </c>
      <c r="R411" s="4">
        <v>357.26973700000002</v>
      </c>
      <c r="S411" s="4">
        <v>18.803669999999997</v>
      </c>
      <c r="T411" s="4">
        <v>0</v>
      </c>
      <c r="U411" s="15">
        <v>376.07340700000003</v>
      </c>
      <c r="V411" s="4">
        <v>357.26973699999996</v>
      </c>
      <c r="W411" s="4">
        <v>18.80367</v>
      </c>
      <c r="X411" s="4">
        <v>0</v>
      </c>
      <c r="Y411" s="15">
        <v>376.07340699999997</v>
      </c>
      <c r="Z411" s="4">
        <v>357.26973699999996</v>
      </c>
      <c r="AA411" s="4">
        <v>18.80367</v>
      </c>
      <c r="AB411" s="4">
        <v>0</v>
      </c>
      <c r="AC411" s="15">
        <v>376.07340699999997</v>
      </c>
      <c r="AD411" s="4">
        <v>357.26973699999996</v>
      </c>
      <c r="AE411" s="4">
        <v>18.803669999999997</v>
      </c>
      <c r="AF411" s="4"/>
      <c r="AG411" s="15">
        <v>376.07340699999997</v>
      </c>
      <c r="AH411" s="4">
        <v>357.26973699999996</v>
      </c>
      <c r="AI411" s="4">
        <v>18.803669999999997</v>
      </c>
      <c r="AJ411" s="4"/>
      <c r="AK411" s="15">
        <v>376.07340699999997</v>
      </c>
      <c r="AL411" s="4">
        <v>357.26973700000002</v>
      </c>
      <c r="AM411" s="4">
        <v>18.80367</v>
      </c>
      <c r="AN411" s="4"/>
      <c r="AO411" s="15">
        <v>376.07340700000003</v>
      </c>
      <c r="AP411" s="4">
        <v>357.26973700000002</v>
      </c>
      <c r="AQ411" s="4">
        <v>18.803669999999997</v>
      </c>
      <c r="AR411" s="4"/>
      <c r="AS411" s="15">
        <v>376.07340700000003</v>
      </c>
      <c r="AT411" s="4">
        <v>357.26973699999996</v>
      </c>
      <c r="AU411" s="4">
        <v>18.80367</v>
      </c>
      <c r="AV411" s="4"/>
      <c r="AW411" s="15">
        <v>376.07340699999997</v>
      </c>
      <c r="AX411" s="13">
        <v>4480.0092059999997</v>
      </c>
    </row>
    <row r="412" spans="1:50" x14ac:dyDescent="0.25">
      <c r="A412" t="s">
        <v>413</v>
      </c>
      <c r="B412" s="4">
        <v>51.123222000000013</v>
      </c>
      <c r="C412" s="4">
        <v>7.9103759999999976</v>
      </c>
      <c r="D412" s="4">
        <v>0</v>
      </c>
      <c r="E412" s="15">
        <v>59.033598000000012</v>
      </c>
      <c r="F412" s="4">
        <v>51.123222000000005</v>
      </c>
      <c r="G412" s="4">
        <v>7.9103759999999994</v>
      </c>
      <c r="H412" s="4">
        <v>0</v>
      </c>
      <c r="I412" s="15">
        <v>59.033598000000005</v>
      </c>
      <c r="J412" s="4">
        <v>51.123222000000005</v>
      </c>
      <c r="K412" s="4">
        <v>7.9103759999999985</v>
      </c>
      <c r="L412" s="4">
        <v>0</v>
      </c>
      <c r="M412" s="15">
        <v>59.033598000000005</v>
      </c>
      <c r="N412" s="4">
        <v>52.656241000000001</v>
      </c>
      <c r="O412" s="4">
        <v>8.1475779999999993</v>
      </c>
      <c r="P412" s="4">
        <v>0</v>
      </c>
      <c r="Q412" s="15">
        <v>60.803819000000004</v>
      </c>
      <c r="R412" s="4">
        <v>52.656241000000001</v>
      </c>
      <c r="S412" s="4">
        <v>8.1475779999999993</v>
      </c>
      <c r="T412" s="4">
        <v>0</v>
      </c>
      <c r="U412" s="15">
        <v>60.803819000000004</v>
      </c>
      <c r="V412" s="4">
        <v>52.656241000000001</v>
      </c>
      <c r="W412" s="4">
        <v>8.1475780000000011</v>
      </c>
      <c r="X412" s="4">
        <v>0</v>
      </c>
      <c r="Y412" s="15">
        <v>60.803819000000004</v>
      </c>
      <c r="Z412" s="4">
        <v>52.656240999999994</v>
      </c>
      <c r="AA412" s="4">
        <v>8.1475779999999993</v>
      </c>
      <c r="AB412" s="4">
        <v>0</v>
      </c>
      <c r="AC412" s="15">
        <v>60.80381899999999</v>
      </c>
      <c r="AD412" s="4">
        <v>52.656241000000001</v>
      </c>
      <c r="AE412" s="4">
        <v>8.1475780000000011</v>
      </c>
      <c r="AF412" s="4"/>
      <c r="AG412" s="15">
        <v>60.803819000000004</v>
      </c>
      <c r="AH412" s="4">
        <v>52.656241000000001</v>
      </c>
      <c r="AI412" s="4">
        <v>8.1475779999999993</v>
      </c>
      <c r="AJ412" s="4"/>
      <c r="AK412" s="15">
        <v>60.803819000000004</v>
      </c>
      <c r="AL412" s="4">
        <v>52.656241000000001</v>
      </c>
      <c r="AM412" s="4">
        <v>8.1475779999999993</v>
      </c>
      <c r="AN412" s="4"/>
      <c r="AO412" s="15">
        <v>60.803819000000004</v>
      </c>
      <c r="AP412" s="4">
        <v>52.656241000000001</v>
      </c>
      <c r="AQ412" s="4">
        <v>8.1475780000000011</v>
      </c>
      <c r="AR412" s="4"/>
      <c r="AS412" s="15">
        <v>60.803819000000004</v>
      </c>
      <c r="AT412" s="4">
        <v>52.656241000000001</v>
      </c>
      <c r="AU412" s="4">
        <v>8.1475780000000011</v>
      </c>
      <c r="AV412" s="4"/>
      <c r="AW412" s="15">
        <v>60.803819000000004</v>
      </c>
      <c r="AX412" s="13">
        <v>724.33516499999996</v>
      </c>
    </row>
    <row r="413" spans="1:50" x14ac:dyDescent="0.25">
      <c r="A413" t="s">
        <v>414</v>
      </c>
      <c r="B413" s="4">
        <v>138.18688299999999</v>
      </c>
      <c r="C413" s="4">
        <v>4.3183400000000001</v>
      </c>
      <c r="D413" s="4">
        <v>1.4394469999999999</v>
      </c>
      <c r="E413" s="15">
        <v>143.94467</v>
      </c>
      <c r="F413" s="4">
        <v>138.18688299999999</v>
      </c>
      <c r="G413" s="4">
        <v>4.3183400000000001</v>
      </c>
      <c r="H413" s="4">
        <v>1.4394469999999999</v>
      </c>
      <c r="I413" s="15">
        <v>143.94467</v>
      </c>
      <c r="J413" s="4">
        <v>138.18688299999999</v>
      </c>
      <c r="K413" s="4">
        <v>4.3183400000000001</v>
      </c>
      <c r="L413" s="4">
        <v>1.4394469999999999</v>
      </c>
      <c r="M413" s="15">
        <v>143.94467</v>
      </c>
      <c r="N413" s="4">
        <v>142.33216199999998</v>
      </c>
      <c r="O413" s="4">
        <v>4.4478800000000005</v>
      </c>
      <c r="P413" s="4">
        <v>1.4826270000000001</v>
      </c>
      <c r="Q413" s="15">
        <v>148.26266899999999</v>
      </c>
      <c r="R413" s="4">
        <v>142.33216200000001</v>
      </c>
      <c r="S413" s="4">
        <v>4.4478800000000005</v>
      </c>
      <c r="T413" s="4">
        <v>1.4826270000000001</v>
      </c>
      <c r="U413" s="15">
        <v>148.26266900000002</v>
      </c>
      <c r="V413" s="4">
        <v>142.33216199999998</v>
      </c>
      <c r="W413" s="4">
        <v>4.4478800000000005</v>
      </c>
      <c r="X413" s="4">
        <v>1.4826270000000001</v>
      </c>
      <c r="Y413" s="15">
        <v>148.26266899999999</v>
      </c>
      <c r="Z413" s="4">
        <v>142.33216200000001</v>
      </c>
      <c r="AA413" s="4">
        <v>4.4478800000000005</v>
      </c>
      <c r="AB413" s="4">
        <v>1.4826270000000001</v>
      </c>
      <c r="AC413" s="15">
        <v>148.26266900000002</v>
      </c>
      <c r="AD413" s="4">
        <v>142.33216200000001</v>
      </c>
      <c r="AE413" s="4">
        <v>4.4478800000000005</v>
      </c>
      <c r="AF413" s="4">
        <v>1.4826270000000001</v>
      </c>
      <c r="AG413" s="15">
        <v>148.26266900000002</v>
      </c>
      <c r="AH413" s="4">
        <v>142.33216199999998</v>
      </c>
      <c r="AI413" s="4">
        <v>4.4478800000000005</v>
      </c>
      <c r="AJ413" s="4">
        <v>1.4826270000000001</v>
      </c>
      <c r="AK413" s="15">
        <v>148.26266899999999</v>
      </c>
      <c r="AL413" s="4">
        <v>142.33216200000001</v>
      </c>
      <c r="AM413" s="4">
        <v>4.4478800000000005</v>
      </c>
      <c r="AN413" s="4">
        <v>1.4826270000000001</v>
      </c>
      <c r="AO413" s="15">
        <v>148.26266900000002</v>
      </c>
      <c r="AP413" s="4">
        <v>142.33216199999998</v>
      </c>
      <c r="AQ413" s="4">
        <v>4.4478800000000005</v>
      </c>
      <c r="AR413" s="4">
        <v>1.4826270000000001</v>
      </c>
      <c r="AS413" s="15">
        <v>148.26266899999999</v>
      </c>
      <c r="AT413" s="4">
        <v>142.33216200000001</v>
      </c>
      <c r="AU413" s="4">
        <v>4.4478800000000005</v>
      </c>
      <c r="AV413" s="4">
        <v>1.4826270000000001</v>
      </c>
      <c r="AW413" s="15">
        <v>148.26266900000002</v>
      </c>
      <c r="AX413" s="13">
        <v>1766.1980309999999</v>
      </c>
    </row>
    <row r="414" spans="1:50" x14ac:dyDescent="0.25">
      <c r="A414" t="s">
        <v>415</v>
      </c>
      <c r="B414" s="4">
        <v>48.162733000000003</v>
      </c>
      <c r="C414" s="4">
        <v>29.519093999999999</v>
      </c>
      <c r="D414" s="4">
        <v>0</v>
      </c>
      <c r="E414" s="15">
        <v>77.681826999999998</v>
      </c>
      <c r="F414" s="4">
        <v>48.162733000000003</v>
      </c>
      <c r="G414" s="4">
        <v>29.519093999999999</v>
      </c>
      <c r="H414" s="4">
        <v>0</v>
      </c>
      <c r="I414" s="15">
        <v>77.681826999999998</v>
      </c>
      <c r="J414" s="4">
        <v>48.162733000000003</v>
      </c>
      <c r="K414" s="4">
        <v>29.519093999999999</v>
      </c>
      <c r="L414" s="4">
        <v>0</v>
      </c>
      <c r="M414" s="15">
        <v>77.681826999999998</v>
      </c>
      <c r="N414" s="4">
        <v>49.492606000000002</v>
      </c>
      <c r="O414" s="4">
        <v>30.334178000000001</v>
      </c>
      <c r="P414" s="4">
        <v>0</v>
      </c>
      <c r="Q414" s="15">
        <v>79.826784000000004</v>
      </c>
      <c r="R414" s="4">
        <v>49.492606000000002</v>
      </c>
      <c r="S414" s="4">
        <v>30.334178000000001</v>
      </c>
      <c r="T414" s="4">
        <v>0</v>
      </c>
      <c r="U414" s="15">
        <v>79.826784000000004</v>
      </c>
      <c r="V414" s="4">
        <v>49.492606000000002</v>
      </c>
      <c r="W414" s="4">
        <v>30.334178000000001</v>
      </c>
      <c r="X414" s="4">
        <v>0</v>
      </c>
      <c r="Y414" s="15">
        <v>79.826784000000004</v>
      </c>
      <c r="Z414" s="4">
        <v>49.492606000000002</v>
      </c>
      <c r="AA414" s="4">
        <v>30.334178000000001</v>
      </c>
      <c r="AB414" s="4">
        <v>0</v>
      </c>
      <c r="AC414" s="15">
        <v>79.826784000000004</v>
      </c>
      <c r="AD414" s="4">
        <v>49.492606000000002</v>
      </c>
      <c r="AE414" s="4">
        <v>30.334178000000001</v>
      </c>
      <c r="AF414" s="4">
        <v>0</v>
      </c>
      <c r="AG414" s="15">
        <v>79.826784000000004</v>
      </c>
      <c r="AH414" s="4">
        <v>49.492606000000002</v>
      </c>
      <c r="AI414" s="4">
        <v>30.334178000000001</v>
      </c>
      <c r="AJ414" s="4">
        <v>0</v>
      </c>
      <c r="AK414" s="15">
        <v>79.826784000000004</v>
      </c>
      <c r="AL414" s="4">
        <v>49.492606000000002</v>
      </c>
      <c r="AM414" s="4">
        <v>30.334178000000001</v>
      </c>
      <c r="AN414" s="4">
        <v>0</v>
      </c>
      <c r="AO414" s="15">
        <v>79.826784000000004</v>
      </c>
      <c r="AP414" s="4">
        <v>49.492606000000002</v>
      </c>
      <c r="AQ414" s="4">
        <v>30.334178000000001</v>
      </c>
      <c r="AR414" s="4">
        <v>0</v>
      </c>
      <c r="AS414" s="15">
        <v>79.826784000000004</v>
      </c>
      <c r="AT414" s="4">
        <v>49.492606000000002</v>
      </c>
      <c r="AU414" s="4">
        <v>30.334178000000001</v>
      </c>
      <c r="AV414" s="4">
        <v>0</v>
      </c>
      <c r="AW414" s="15">
        <v>79.826784000000004</v>
      </c>
      <c r="AX414" s="13">
        <v>951.48653699999988</v>
      </c>
    </row>
    <row r="415" spans="1:50" x14ac:dyDescent="0.25">
      <c r="A415" t="s">
        <v>416</v>
      </c>
      <c r="B415" s="4">
        <v>32.503951000000001</v>
      </c>
      <c r="C415" s="4">
        <v>31.877744</v>
      </c>
      <c r="D415" s="4">
        <v>0</v>
      </c>
      <c r="E415" s="15">
        <v>64.381695000000008</v>
      </c>
      <c r="F415" s="4">
        <v>32.503951000000001</v>
      </c>
      <c r="G415" s="4">
        <v>31.877744</v>
      </c>
      <c r="H415" s="4">
        <v>0</v>
      </c>
      <c r="I415" s="15">
        <v>64.381695000000008</v>
      </c>
      <c r="J415" s="4">
        <v>32.503951000000001</v>
      </c>
      <c r="K415" s="4">
        <v>31.877744</v>
      </c>
      <c r="L415" s="4">
        <v>0</v>
      </c>
      <c r="M415" s="15">
        <v>64.381695000000008</v>
      </c>
      <c r="N415" s="4">
        <v>33.143108999999995</v>
      </c>
      <c r="O415" s="4">
        <v>32.504587999999998</v>
      </c>
      <c r="P415" s="4">
        <v>0</v>
      </c>
      <c r="Q415" s="15">
        <v>65.647696999999994</v>
      </c>
      <c r="R415" s="4">
        <v>33.143108999999995</v>
      </c>
      <c r="S415" s="4">
        <v>32.504587999999998</v>
      </c>
      <c r="T415" s="4">
        <v>0</v>
      </c>
      <c r="U415" s="15">
        <v>65.647696999999994</v>
      </c>
      <c r="V415" s="4">
        <v>33.143108999999995</v>
      </c>
      <c r="W415" s="4">
        <v>32.504587999999998</v>
      </c>
      <c r="X415" s="4">
        <v>0</v>
      </c>
      <c r="Y415" s="15">
        <v>65.647696999999994</v>
      </c>
      <c r="Z415" s="4">
        <v>33.423135000000002</v>
      </c>
      <c r="AA415" s="4">
        <v>32.779219999999995</v>
      </c>
      <c r="AB415" s="4">
        <v>0</v>
      </c>
      <c r="AC415" s="15">
        <v>66.202354999999997</v>
      </c>
      <c r="AD415" s="4">
        <v>33.423135000000002</v>
      </c>
      <c r="AE415" s="4">
        <v>32.779219999999995</v>
      </c>
      <c r="AF415" s="4">
        <v>0</v>
      </c>
      <c r="AG415" s="15">
        <v>66.202354999999997</v>
      </c>
      <c r="AH415" s="4">
        <v>33.423135000000002</v>
      </c>
      <c r="AI415" s="4">
        <v>32.779219999999995</v>
      </c>
      <c r="AJ415" s="4">
        <v>0</v>
      </c>
      <c r="AK415" s="15">
        <v>66.202354999999997</v>
      </c>
      <c r="AL415" s="4">
        <v>33.423135000000002</v>
      </c>
      <c r="AM415" s="4">
        <v>32.779219999999995</v>
      </c>
      <c r="AN415" s="4">
        <v>0</v>
      </c>
      <c r="AO415" s="15">
        <v>66.202354999999997</v>
      </c>
      <c r="AP415" s="4">
        <v>33.423135000000002</v>
      </c>
      <c r="AQ415" s="4">
        <v>32.779219999999995</v>
      </c>
      <c r="AR415" s="4">
        <v>0</v>
      </c>
      <c r="AS415" s="15">
        <v>66.202354999999997</v>
      </c>
      <c r="AT415" s="4">
        <v>33.423135000000002</v>
      </c>
      <c r="AU415" s="4">
        <v>32.779219999999995</v>
      </c>
      <c r="AV415" s="4">
        <v>0</v>
      </c>
      <c r="AW415" s="15">
        <v>66.202354999999997</v>
      </c>
      <c r="AX415" s="13">
        <v>787.30230600000004</v>
      </c>
    </row>
    <row r="416" spans="1:50" x14ac:dyDescent="0.25">
      <c r="A416" t="s">
        <v>417</v>
      </c>
      <c r="B416" s="4">
        <v>56.169167999999999</v>
      </c>
      <c r="C416" s="4">
        <v>34.426263000000006</v>
      </c>
      <c r="D416" s="4">
        <v>0</v>
      </c>
      <c r="E416" s="15">
        <v>90.595431000000005</v>
      </c>
      <c r="F416" s="4">
        <v>56.169167999999999</v>
      </c>
      <c r="G416" s="4">
        <v>34.426263000000006</v>
      </c>
      <c r="H416" s="4">
        <v>0</v>
      </c>
      <c r="I416" s="15">
        <v>90.595431000000005</v>
      </c>
      <c r="J416" s="4">
        <v>56.169167999999999</v>
      </c>
      <c r="K416" s="4">
        <v>34.426263000000006</v>
      </c>
      <c r="L416" s="4">
        <v>0</v>
      </c>
      <c r="M416" s="15">
        <v>90.595431000000005</v>
      </c>
      <c r="N416" s="4">
        <v>56.958818999999998</v>
      </c>
      <c r="O416" s="4">
        <v>34.910245000000003</v>
      </c>
      <c r="P416" s="4">
        <v>0</v>
      </c>
      <c r="Q416" s="15">
        <v>91.869064000000009</v>
      </c>
      <c r="R416" s="4">
        <v>56.958818999999998</v>
      </c>
      <c r="S416" s="4">
        <v>34.910245000000003</v>
      </c>
      <c r="T416" s="4">
        <v>0</v>
      </c>
      <c r="U416" s="15">
        <v>91.869064000000009</v>
      </c>
      <c r="V416" s="4">
        <v>56.958818999999998</v>
      </c>
      <c r="W416" s="4">
        <v>34.910245000000003</v>
      </c>
      <c r="X416" s="4">
        <v>0</v>
      </c>
      <c r="Y416" s="15">
        <v>91.869064000000009</v>
      </c>
      <c r="Z416" s="4">
        <v>57.704729</v>
      </c>
      <c r="AA416" s="4">
        <v>35.367414999999994</v>
      </c>
      <c r="AB416" s="4">
        <v>0</v>
      </c>
      <c r="AC416" s="15">
        <v>93.072143999999994</v>
      </c>
      <c r="AD416" s="4">
        <v>57.704729</v>
      </c>
      <c r="AE416" s="4">
        <v>35.367414999999994</v>
      </c>
      <c r="AF416" s="4">
        <v>0</v>
      </c>
      <c r="AG416" s="15">
        <v>93.072143999999994</v>
      </c>
      <c r="AH416" s="4">
        <v>57.704729</v>
      </c>
      <c r="AI416" s="4">
        <v>35.367414999999994</v>
      </c>
      <c r="AJ416" s="4">
        <v>0</v>
      </c>
      <c r="AK416" s="15">
        <v>93.072143999999994</v>
      </c>
      <c r="AL416" s="4">
        <v>57.704729</v>
      </c>
      <c r="AM416" s="4">
        <v>35.367415000000001</v>
      </c>
      <c r="AN416" s="4">
        <v>0</v>
      </c>
      <c r="AO416" s="15">
        <v>93.072144000000009</v>
      </c>
      <c r="AP416" s="4">
        <v>57.704729</v>
      </c>
      <c r="AQ416" s="4">
        <v>35.367415000000001</v>
      </c>
      <c r="AR416" s="4">
        <v>0</v>
      </c>
      <c r="AS416" s="15">
        <v>93.072144000000009</v>
      </c>
      <c r="AT416" s="4">
        <v>57.704729</v>
      </c>
      <c r="AU416" s="4">
        <v>35.367415000000001</v>
      </c>
      <c r="AV416" s="4">
        <v>0</v>
      </c>
      <c r="AW416" s="15">
        <v>93.072144000000009</v>
      </c>
      <c r="AX416" s="13">
        <v>1105.8263490000002</v>
      </c>
    </row>
    <row r="417" spans="1:50" x14ac:dyDescent="0.25">
      <c r="A417" t="s">
        <v>418</v>
      </c>
      <c r="B417" s="4">
        <v>47.889448999999999</v>
      </c>
      <c r="C417" s="4">
        <v>29.351599</v>
      </c>
      <c r="D417" s="4">
        <v>0</v>
      </c>
      <c r="E417" s="15">
        <v>77.241048000000006</v>
      </c>
      <c r="F417" s="4">
        <v>47.889448999999992</v>
      </c>
      <c r="G417" s="4">
        <v>29.351599</v>
      </c>
      <c r="H417" s="4">
        <v>0</v>
      </c>
      <c r="I417" s="15">
        <v>77.241047999999992</v>
      </c>
      <c r="J417" s="4">
        <v>47.889448999999999</v>
      </c>
      <c r="K417" s="4">
        <v>29.351599</v>
      </c>
      <c r="L417" s="4">
        <v>0</v>
      </c>
      <c r="M417" s="15">
        <v>77.241048000000006</v>
      </c>
      <c r="N417" s="4">
        <v>48.798290000000009</v>
      </c>
      <c r="O417" s="4">
        <v>29.908628</v>
      </c>
      <c r="P417" s="4">
        <v>0</v>
      </c>
      <c r="Q417" s="15">
        <v>78.706918000000002</v>
      </c>
      <c r="R417" s="4">
        <v>48.798290000000009</v>
      </c>
      <c r="S417" s="4">
        <v>29.908628</v>
      </c>
      <c r="T417" s="4">
        <v>0</v>
      </c>
      <c r="U417" s="15">
        <v>78.706918000000002</v>
      </c>
      <c r="V417" s="4">
        <v>48.798290000000009</v>
      </c>
      <c r="W417" s="4">
        <v>29.908628</v>
      </c>
      <c r="X417" s="4">
        <v>0</v>
      </c>
      <c r="Y417" s="15">
        <v>78.706918000000002</v>
      </c>
      <c r="Z417" s="4">
        <v>48.798290000000009</v>
      </c>
      <c r="AA417" s="4">
        <v>29.908628</v>
      </c>
      <c r="AB417" s="4">
        <v>0</v>
      </c>
      <c r="AC417" s="15">
        <v>78.706918000000002</v>
      </c>
      <c r="AD417" s="4">
        <v>48.798290000000001</v>
      </c>
      <c r="AE417" s="4">
        <v>29.908628</v>
      </c>
      <c r="AF417" s="4">
        <v>0</v>
      </c>
      <c r="AG417" s="15">
        <v>78.706918000000002</v>
      </c>
      <c r="AH417" s="4">
        <v>48.798290000000009</v>
      </c>
      <c r="AI417" s="4">
        <v>29.908628</v>
      </c>
      <c r="AJ417" s="4">
        <v>0</v>
      </c>
      <c r="AK417" s="15">
        <v>78.706918000000002</v>
      </c>
      <c r="AL417" s="4">
        <v>48.798290000000009</v>
      </c>
      <c r="AM417" s="4">
        <v>29.908628</v>
      </c>
      <c r="AN417" s="4">
        <v>0</v>
      </c>
      <c r="AO417" s="15">
        <v>78.706918000000002</v>
      </c>
      <c r="AP417" s="4">
        <v>48.798290000000001</v>
      </c>
      <c r="AQ417" s="4">
        <v>29.908628</v>
      </c>
      <c r="AR417" s="4">
        <v>0</v>
      </c>
      <c r="AS417" s="15">
        <v>78.706918000000002</v>
      </c>
      <c r="AT417" s="4">
        <v>48.798290000000001</v>
      </c>
      <c r="AU417" s="4">
        <v>29.908628</v>
      </c>
      <c r="AV417" s="4">
        <v>0</v>
      </c>
      <c r="AW417" s="15">
        <v>78.706918000000002</v>
      </c>
      <c r="AX417" s="13">
        <v>940.08540600000003</v>
      </c>
    </row>
    <row r="418" spans="1:50" x14ac:dyDescent="0.25">
      <c r="A418" t="s">
        <v>419</v>
      </c>
      <c r="B418" s="4">
        <v>44.941694999999996</v>
      </c>
      <c r="C418" s="4">
        <v>27.544910000000002</v>
      </c>
      <c r="D418" s="4">
        <v>0</v>
      </c>
      <c r="E418" s="15">
        <v>72.486604999999997</v>
      </c>
      <c r="F418" s="4">
        <v>44.941694999999996</v>
      </c>
      <c r="G418" s="4">
        <v>27.544910000000002</v>
      </c>
      <c r="H418" s="4">
        <v>0</v>
      </c>
      <c r="I418" s="15">
        <v>72.486604999999997</v>
      </c>
      <c r="J418" s="4">
        <v>44.941694999999996</v>
      </c>
      <c r="K418" s="4">
        <v>27.544910000000002</v>
      </c>
      <c r="L418" s="4">
        <v>0</v>
      </c>
      <c r="M418" s="15">
        <v>72.486604999999997</v>
      </c>
      <c r="N418" s="4">
        <v>46.189360000000001</v>
      </c>
      <c r="O418" s="4">
        <v>28.309607</v>
      </c>
      <c r="P418" s="4">
        <v>0</v>
      </c>
      <c r="Q418" s="15">
        <v>74.498966999999993</v>
      </c>
      <c r="R418" s="4">
        <v>46.189360000000001</v>
      </c>
      <c r="S418" s="4">
        <v>28.309607</v>
      </c>
      <c r="T418" s="4">
        <v>0</v>
      </c>
      <c r="U418" s="15">
        <v>74.498966999999993</v>
      </c>
      <c r="V418" s="4">
        <v>46.189360000000001</v>
      </c>
      <c r="W418" s="4">
        <v>28.309607</v>
      </c>
      <c r="X418" s="4">
        <v>0</v>
      </c>
      <c r="Y418" s="15">
        <v>74.498966999999993</v>
      </c>
      <c r="Z418" s="4">
        <v>46.189360000000001</v>
      </c>
      <c r="AA418" s="4">
        <v>28.309607</v>
      </c>
      <c r="AB418" s="4">
        <v>0</v>
      </c>
      <c r="AC418" s="15">
        <v>74.498966999999993</v>
      </c>
      <c r="AD418" s="4">
        <v>46.189360000000001</v>
      </c>
      <c r="AE418" s="4">
        <v>28.309607</v>
      </c>
      <c r="AF418" s="4">
        <v>0</v>
      </c>
      <c r="AG418" s="15">
        <v>74.498966999999993</v>
      </c>
      <c r="AH418" s="4">
        <v>46.189360000000001</v>
      </c>
      <c r="AI418" s="4">
        <v>28.309607</v>
      </c>
      <c r="AJ418" s="4">
        <v>0</v>
      </c>
      <c r="AK418" s="15">
        <v>74.498966999999993</v>
      </c>
      <c r="AL418" s="4">
        <v>46.189360000000001</v>
      </c>
      <c r="AM418" s="4">
        <v>28.309607</v>
      </c>
      <c r="AN418" s="4">
        <v>0</v>
      </c>
      <c r="AO418" s="15">
        <v>74.498966999999993</v>
      </c>
      <c r="AP418" s="4">
        <v>46.189360000000001</v>
      </c>
      <c r="AQ418" s="4">
        <v>28.309607</v>
      </c>
      <c r="AR418" s="4">
        <v>0</v>
      </c>
      <c r="AS418" s="15">
        <v>74.498966999999993</v>
      </c>
      <c r="AT418" s="4">
        <v>46.189360000000001</v>
      </c>
      <c r="AU418" s="4">
        <v>28.309607</v>
      </c>
      <c r="AV418" s="4">
        <v>0</v>
      </c>
      <c r="AW418" s="15">
        <v>74.498966999999993</v>
      </c>
      <c r="AX418" s="13">
        <v>887.95051799999999</v>
      </c>
    </row>
    <row r="419" spans="1:50" x14ac:dyDescent="0.25">
      <c r="A419" t="s">
        <v>420</v>
      </c>
      <c r="B419" s="4">
        <v>92.666378000000009</v>
      </c>
      <c r="C419" s="4">
        <v>30.888793</v>
      </c>
      <c r="D419" s="4">
        <v>0</v>
      </c>
      <c r="E419" s="15">
        <v>123.555171</v>
      </c>
      <c r="F419" s="4">
        <v>92.666377999999995</v>
      </c>
      <c r="G419" s="4">
        <v>30.888793</v>
      </c>
      <c r="H419" s="4">
        <v>0</v>
      </c>
      <c r="I419" s="15">
        <v>123.555171</v>
      </c>
      <c r="J419" s="4">
        <v>92.666378000000009</v>
      </c>
      <c r="K419" s="4">
        <v>30.888793</v>
      </c>
      <c r="L419" s="4">
        <v>0</v>
      </c>
      <c r="M419" s="15">
        <v>123.555171</v>
      </c>
      <c r="N419" s="4">
        <v>95.083292</v>
      </c>
      <c r="O419" s="4">
        <v>31.694430000000001</v>
      </c>
      <c r="P419" s="4">
        <v>0</v>
      </c>
      <c r="Q419" s="15">
        <v>126.777722</v>
      </c>
      <c r="R419" s="4">
        <v>95.083292</v>
      </c>
      <c r="S419" s="4">
        <v>31.694430000000001</v>
      </c>
      <c r="T419" s="4">
        <v>0</v>
      </c>
      <c r="U419" s="15">
        <v>126.777722</v>
      </c>
      <c r="V419" s="4">
        <v>95.083292</v>
      </c>
      <c r="W419" s="4">
        <v>31.694430000000001</v>
      </c>
      <c r="X419" s="4">
        <v>0</v>
      </c>
      <c r="Y419" s="15">
        <v>126.777722</v>
      </c>
      <c r="Z419" s="4">
        <v>95.083292</v>
      </c>
      <c r="AA419" s="4">
        <v>31.694430000000001</v>
      </c>
      <c r="AB419" s="4">
        <v>0</v>
      </c>
      <c r="AC419" s="15">
        <v>126.777722</v>
      </c>
      <c r="AD419" s="4">
        <v>95.083292000000014</v>
      </c>
      <c r="AE419" s="4">
        <v>31.694430000000001</v>
      </c>
      <c r="AF419" s="4"/>
      <c r="AG419" s="15">
        <v>126.77772200000001</v>
      </c>
      <c r="AH419" s="4">
        <v>95.083292</v>
      </c>
      <c r="AI419" s="4">
        <v>31.694430000000001</v>
      </c>
      <c r="AJ419" s="4"/>
      <c r="AK419" s="15">
        <v>126.777722</v>
      </c>
      <c r="AL419" s="4">
        <v>95.083292</v>
      </c>
      <c r="AM419" s="4">
        <v>31.694430000000001</v>
      </c>
      <c r="AN419" s="4"/>
      <c r="AO419" s="15">
        <v>126.777722</v>
      </c>
      <c r="AP419" s="4">
        <v>95.083292000000014</v>
      </c>
      <c r="AQ419" s="4">
        <v>31.694430000000001</v>
      </c>
      <c r="AR419" s="4"/>
      <c r="AS419" s="15">
        <v>126.77772200000001</v>
      </c>
      <c r="AT419" s="4">
        <v>95.083292</v>
      </c>
      <c r="AU419" s="4">
        <v>31.694430000000001</v>
      </c>
      <c r="AV419" s="4"/>
      <c r="AW419" s="15">
        <v>126.777722</v>
      </c>
      <c r="AX419" s="13">
        <v>1511.6650110000003</v>
      </c>
    </row>
    <row r="420" spans="1:50" x14ac:dyDescent="0.25">
      <c r="A420" t="s">
        <v>421</v>
      </c>
      <c r="B420" s="4">
        <v>7.7232690000000002</v>
      </c>
      <c r="C420" s="4">
        <v>139.81947300000002</v>
      </c>
      <c r="D420" s="4">
        <v>0</v>
      </c>
      <c r="E420" s="15">
        <v>147.542742</v>
      </c>
      <c r="F420" s="4">
        <v>7.723269000000001</v>
      </c>
      <c r="G420" s="4">
        <v>139.81947300000002</v>
      </c>
      <c r="H420" s="4">
        <v>0</v>
      </c>
      <c r="I420" s="15">
        <v>147.542742</v>
      </c>
      <c r="J420" s="4">
        <v>7.7232690000000002</v>
      </c>
      <c r="K420" s="4">
        <v>139.81947299999999</v>
      </c>
      <c r="L420" s="4">
        <v>0</v>
      </c>
      <c r="M420" s="15">
        <v>147.54274199999998</v>
      </c>
      <c r="N420" s="4">
        <v>7.7232690000000002</v>
      </c>
      <c r="O420" s="4">
        <v>141.02066800000003</v>
      </c>
      <c r="P420" s="4">
        <v>0</v>
      </c>
      <c r="Q420" s="15">
        <v>148.74393700000002</v>
      </c>
      <c r="R420" s="4">
        <v>7.7232689999999993</v>
      </c>
      <c r="S420" s="4">
        <v>141.020668</v>
      </c>
      <c r="T420" s="4">
        <v>0</v>
      </c>
      <c r="U420" s="15">
        <v>148.74393699999999</v>
      </c>
      <c r="V420" s="4">
        <v>7.7232690000000002</v>
      </c>
      <c r="W420" s="4">
        <v>141.020668</v>
      </c>
      <c r="X420" s="4">
        <v>0</v>
      </c>
      <c r="Y420" s="15">
        <v>148.74393699999999</v>
      </c>
      <c r="Z420" s="4">
        <v>7.7232690000000002</v>
      </c>
      <c r="AA420" s="4">
        <v>141.02066800000003</v>
      </c>
      <c r="AB420" s="4">
        <v>0</v>
      </c>
      <c r="AC420" s="15">
        <v>148.74393700000002</v>
      </c>
      <c r="AD420" s="4">
        <v>7.7232689999999993</v>
      </c>
      <c r="AE420" s="4">
        <v>141.020668</v>
      </c>
      <c r="AF420" s="4"/>
      <c r="AG420" s="15">
        <v>148.74393699999999</v>
      </c>
      <c r="AH420" s="4">
        <v>7.7232689999999984</v>
      </c>
      <c r="AI420" s="4">
        <v>141.020668</v>
      </c>
      <c r="AJ420" s="4"/>
      <c r="AK420" s="15">
        <v>148.74393699999999</v>
      </c>
      <c r="AL420" s="4">
        <v>7.7232690000000002</v>
      </c>
      <c r="AM420" s="4">
        <v>141.02066800000003</v>
      </c>
      <c r="AN420" s="4"/>
      <c r="AO420" s="15">
        <v>148.74393700000002</v>
      </c>
      <c r="AP420" s="4">
        <v>7.7232690000000002</v>
      </c>
      <c r="AQ420" s="4">
        <v>141.020668</v>
      </c>
      <c r="AR420" s="4"/>
      <c r="AS420" s="15">
        <v>148.74393699999999</v>
      </c>
      <c r="AT420" s="4">
        <v>7.7232690000000002</v>
      </c>
      <c r="AU420" s="4">
        <v>141.020668</v>
      </c>
      <c r="AV420" s="4"/>
      <c r="AW420" s="15">
        <v>148.74393699999999</v>
      </c>
      <c r="AX420" s="13">
        <v>1781.323659000001</v>
      </c>
    </row>
    <row r="421" spans="1:50" x14ac:dyDescent="0.25">
      <c r="A421" t="s">
        <v>422</v>
      </c>
      <c r="B421" s="4"/>
      <c r="C421" s="4"/>
      <c r="D421" s="4">
        <v>2.0998999999999997E-2</v>
      </c>
      <c r="E421" s="15">
        <v>2.0998999999999997E-2</v>
      </c>
      <c r="F421" s="4"/>
      <c r="G421" s="4"/>
      <c r="H421" s="4">
        <v>2.0999E-2</v>
      </c>
      <c r="I421" s="15">
        <v>2.0999E-2</v>
      </c>
      <c r="J421" s="4"/>
      <c r="K421" s="4"/>
      <c r="L421" s="4">
        <v>2.0998999999999997E-2</v>
      </c>
      <c r="M421" s="15">
        <v>2.0998999999999997E-2</v>
      </c>
      <c r="N421" s="4"/>
      <c r="O421" s="4"/>
      <c r="P421" s="4">
        <v>2.0998999999999997E-2</v>
      </c>
      <c r="Q421" s="15">
        <v>2.0998999999999997E-2</v>
      </c>
      <c r="R421" s="4"/>
      <c r="S421" s="4"/>
      <c r="T421" s="4">
        <v>2.0999E-2</v>
      </c>
      <c r="U421" s="15">
        <v>2.0999E-2</v>
      </c>
      <c r="V421" s="4"/>
      <c r="W421" s="4"/>
      <c r="X421" s="4">
        <v>2.0998999999999997E-2</v>
      </c>
      <c r="Y421" s="15">
        <v>2.0998999999999997E-2</v>
      </c>
      <c r="Z421" s="4"/>
      <c r="AA421" s="4"/>
      <c r="AB421" s="4">
        <v>2.0999E-2</v>
      </c>
      <c r="AC421" s="15">
        <v>2.0999E-2</v>
      </c>
      <c r="AD421" s="4"/>
      <c r="AE421" s="4"/>
      <c r="AF421" s="4">
        <v>2.0999E-2</v>
      </c>
      <c r="AG421" s="15">
        <v>2.0999E-2</v>
      </c>
      <c r="AH421" s="4"/>
      <c r="AI421" s="4"/>
      <c r="AJ421" s="4">
        <v>2.0999E-2</v>
      </c>
      <c r="AK421" s="15">
        <v>2.0999E-2</v>
      </c>
      <c r="AL421" s="4"/>
      <c r="AM421" s="4"/>
      <c r="AN421" s="4">
        <v>2.0998999999999997E-2</v>
      </c>
      <c r="AO421" s="15">
        <v>2.0998999999999997E-2</v>
      </c>
      <c r="AP421" s="4"/>
      <c r="AQ421" s="4"/>
      <c r="AR421" s="4">
        <v>2.0999E-2</v>
      </c>
      <c r="AS421" s="15">
        <v>2.0999E-2</v>
      </c>
      <c r="AT421" s="4"/>
      <c r="AU421" s="4"/>
      <c r="AV421" s="4">
        <v>2.0999E-2</v>
      </c>
      <c r="AW421" s="15">
        <v>2.0999E-2</v>
      </c>
      <c r="AX421" s="13">
        <v>0.25198799999999993</v>
      </c>
    </row>
    <row r="422" spans="1:50" x14ac:dyDescent="0.25">
      <c r="A422" t="s">
        <v>423</v>
      </c>
      <c r="B422" s="4">
        <v>64.574219999999997</v>
      </c>
      <c r="C422" s="4">
        <v>1.8187799999999998</v>
      </c>
      <c r="D422" s="4">
        <v>0</v>
      </c>
      <c r="E422" s="15">
        <v>66.393000000000001</v>
      </c>
      <c r="F422" s="4">
        <v>64.574219999999997</v>
      </c>
      <c r="G422" s="4">
        <v>1.8187799999999998</v>
      </c>
      <c r="H422" s="4">
        <v>0</v>
      </c>
      <c r="I422" s="15">
        <v>66.393000000000001</v>
      </c>
      <c r="J422" s="4">
        <v>64.574219999999997</v>
      </c>
      <c r="K422" s="4">
        <v>1.8187799999999998</v>
      </c>
      <c r="L422" s="4">
        <v>0</v>
      </c>
      <c r="M422" s="15">
        <v>66.393000000000001</v>
      </c>
      <c r="N422" s="4">
        <v>66.511135999999993</v>
      </c>
      <c r="O422" s="4">
        <v>1.8733340000000001</v>
      </c>
      <c r="P422" s="4">
        <v>0</v>
      </c>
      <c r="Q422" s="15">
        <v>68.384469999999993</v>
      </c>
      <c r="R422" s="4">
        <v>66.511135999999979</v>
      </c>
      <c r="S422" s="4">
        <v>1.8733339999999998</v>
      </c>
      <c r="T422" s="4">
        <v>0</v>
      </c>
      <c r="U422" s="15">
        <v>68.384469999999979</v>
      </c>
      <c r="V422" s="4">
        <v>66.511135999999993</v>
      </c>
      <c r="W422" s="4">
        <v>1.8733340000000001</v>
      </c>
      <c r="X422" s="4">
        <v>0</v>
      </c>
      <c r="Y422" s="15">
        <v>68.384469999999993</v>
      </c>
      <c r="Z422" s="4">
        <v>66.511135999999993</v>
      </c>
      <c r="AA422" s="4">
        <v>1.8733340000000001</v>
      </c>
      <c r="AB422" s="4">
        <v>0</v>
      </c>
      <c r="AC422" s="15">
        <v>68.384469999999993</v>
      </c>
      <c r="AD422" s="4">
        <v>66.511135999999993</v>
      </c>
      <c r="AE422" s="4">
        <v>1.8733339999999998</v>
      </c>
      <c r="AF422" s="4"/>
      <c r="AG422" s="15">
        <v>68.384469999999993</v>
      </c>
      <c r="AH422" s="4">
        <v>66.511135999999993</v>
      </c>
      <c r="AI422" s="4">
        <v>1.8733340000000001</v>
      </c>
      <c r="AJ422" s="4"/>
      <c r="AK422" s="15">
        <v>68.384469999999993</v>
      </c>
      <c r="AL422" s="4">
        <v>66.511135999999993</v>
      </c>
      <c r="AM422" s="4">
        <v>1.8733339999999998</v>
      </c>
      <c r="AN422" s="4"/>
      <c r="AO422" s="15">
        <v>68.384469999999993</v>
      </c>
      <c r="AP422" s="4">
        <v>66.511135999999993</v>
      </c>
      <c r="AQ422" s="4">
        <v>1.8733340000000001</v>
      </c>
      <c r="AR422" s="4"/>
      <c r="AS422" s="15">
        <v>68.384469999999993</v>
      </c>
      <c r="AT422" s="4">
        <v>66.511135999999993</v>
      </c>
      <c r="AU422" s="4">
        <v>1.8733339999999998</v>
      </c>
      <c r="AV422" s="4"/>
      <c r="AW422" s="15">
        <v>68.384469999999993</v>
      </c>
      <c r="AX422" s="13">
        <v>814.63922999999977</v>
      </c>
    </row>
    <row r="423" spans="1:50" x14ac:dyDescent="0.25">
      <c r="A423" t="s">
        <v>424</v>
      </c>
      <c r="B423" s="4">
        <v>87.211167999999986</v>
      </c>
      <c r="C423" s="4">
        <v>2.414771</v>
      </c>
      <c r="D423" s="4">
        <v>0</v>
      </c>
      <c r="E423" s="15">
        <v>89.625938999999988</v>
      </c>
      <c r="F423" s="4">
        <v>87.211168000000001</v>
      </c>
      <c r="G423" s="4">
        <v>2.414771</v>
      </c>
      <c r="H423" s="4">
        <v>0</v>
      </c>
      <c r="I423" s="15">
        <v>89.625939000000002</v>
      </c>
      <c r="J423" s="4">
        <v>87.211167999999986</v>
      </c>
      <c r="K423" s="4">
        <v>2.414771</v>
      </c>
      <c r="L423" s="4">
        <v>0</v>
      </c>
      <c r="M423" s="15">
        <v>89.625938999999988</v>
      </c>
      <c r="N423" s="4">
        <v>89.828828000000016</v>
      </c>
      <c r="O423" s="4">
        <v>2.4872510000000001</v>
      </c>
      <c r="P423" s="4">
        <v>0</v>
      </c>
      <c r="Q423" s="15">
        <v>92.316079000000016</v>
      </c>
      <c r="R423" s="4">
        <v>89.828828000000016</v>
      </c>
      <c r="S423" s="4">
        <v>2.4872510000000001</v>
      </c>
      <c r="T423" s="4">
        <v>0</v>
      </c>
      <c r="U423" s="15">
        <v>92.316079000000016</v>
      </c>
      <c r="V423" s="4">
        <v>89.828828000000016</v>
      </c>
      <c r="W423" s="4">
        <v>2.4872510000000001</v>
      </c>
      <c r="X423" s="4">
        <v>0</v>
      </c>
      <c r="Y423" s="15">
        <v>92.316079000000016</v>
      </c>
      <c r="Z423" s="4">
        <v>89.828828000000016</v>
      </c>
      <c r="AA423" s="4">
        <v>2.4872509999999997</v>
      </c>
      <c r="AB423" s="4">
        <v>0</v>
      </c>
      <c r="AC423" s="15">
        <v>92.316079000000016</v>
      </c>
      <c r="AD423" s="4">
        <v>89.828828000000016</v>
      </c>
      <c r="AE423" s="4">
        <v>2.4872510000000001</v>
      </c>
      <c r="AF423" s="4"/>
      <c r="AG423" s="15">
        <v>92.316079000000016</v>
      </c>
      <c r="AH423" s="4">
        <v>89.828828000000001</v>
      </c>
      <c r="AI423" s="4">
        <v>2.4872510000000001</v>
      </c>
      <c r="AJ423" s="4"/>
      <c r="AK423" s="15">
        <v>92.316079000000002</v>
      </c>
      <c r="AL423" s="4">
        <v>89.828828000000001</v>
      </c>
      <c r="AM423" s="4">
        <v>2.4872510000000005</v>
      </c>
      <c r="AN423" s="4"/>
      <c r="AO423" s="15">
        <v>92.316079000000002</v>
      </c>
      <c r="AP423" s="4">
        <v>89.828828000000016</v>
      </c>
      <c r="AQ423" s="4">
        <v>2.4872509999999997</v>
      </c>
      <c r="AR423" s="4"/>
      <c r="AS423" s="15">
        <v>92.316079000000016</v>
      </c>
      <c r="AT423" s="4">
        <v>89.828828000000001</v>
      </c>
      <c r="AU423" s="4">
        <v>2.4872510000000001</v>
      </c>
      <c r="AV423" s="4"/>
      <c r="AW423" s="15">
        <v>92.316079000000002</v>
      </c>
      <c r="AX423" s="13">
        <v>1099.7225280000005</v>
      </c>
    </row>
    <row r="424" spans="1:50" x14ac:dyDescent="0.25">
      <c r="A424" t="s">
        <v>425</v>
      </c>
      <c r="B424" s="4">
        <v>108.64562599999999</v>
      </c>
      <c r="C424" s="4">
        <v>4.6453009999999999</v>
      </c>
      <c r="D424" s="4">
        <v>0</v>
      </c>
      <c r="E424" s="15">
        <v>113.290927</v>
      </c>
      <c r="F424" s="4">
        <v>108.64562600000001</v>
      </c>
      <c r="G424" s="4">
        <v>4.6453009999999999</v>
      </c>
      <c r="H424" s="4">
        <v>0</v>
      </c>
      <c r="I424" s="15">
        <v>113.29092700000001</v>
      </c>
      <c r="J424" s="4">
        <v>108.64562599999999</v>
      </c>
      <c r="K424" s="4">
        <v>4.6453009999999999</v>
      </c>
      <c r="L424" s="4">
        <v>0</v>
      </c>
      <c r="M424" s="15">
        <v>113.290927</v>
      </c>
      <c r="N424" s="4">
        <v>111.906507</v>
      </c>
      <c r="O424" s="4">
        <v>4.7847249999999999</v>
      </c>
      <c r="P424" s="4">
        <v>0</v>
      </c>
      <c r="Q424" s="15">
        <v>116.691232</v>
      </c>
      <c r="R424" s="4">
        <v>111.90650700000002</v>
      </c>
      <c r="S424" s="4">
        <v>4.7847249999999999</v>
      </c>
      <c r="T424" s="4">
        <v>0</v>
      </c>
      <c r="U424" s="15">
        <v>116.69123200000001</v>
      </c>
      <c r="V424" s="4">
        <v>111.90650700000002</v>
      </c>
      <c r="W424" s="4">
        <v>4.7847249999999999</v>
      </c>
      <c r="X424" s="4">
        <v>0</v>
      </c>
      <c r="Y424" s="15">
        <v>116.69123200000001</v>
      </c>
      <c r="Z424" s="4">
        <v>111.90650700000002</v>
      </c>
      <c r="AA424" s="4">
        <v>4.7847249999999999</v>
      </c>
      <c r="AB424" s="4">
        <v>0</v>
      </c>
      <c r="AC424" s="15">
        <v>116.69123200000001</v>
      </c>
      <c r="AD424" s="4">
        <v>111.90650700000002</v>
      </c>
      <c r="AE424" s="4">
        <v>4.7847249999999999</v>
      </c>
      <c r="AF424" s="4"/>
      <c r="AG424" s="15">
        <v>116.69123200000001</v>
      </c>
      <c r="AH424" s="4">
        <v>111.90650700000002</v>
      </c>
      <c r="AI424" s="4">
        <v>4.7847249999999999</v>
      </c>
      <c r="AJ424" s="4"/>
      <c r="AK424" s="15">
        <v>116.69123200000001</v>
      </c>
      <c r="AL424" s="4">
        <v>111.90650700000002</v>
      </c>
      <c r="AM424" s="4">
        <v>4.7847249999999999</v>
      </c>
      <c r="AN424" s="4"/>
      <c r="AO424" s="15">
        <v>116.69123200000001</v>
      </c>
      <c r="AP424" s="4">
        <v>111.906507</v>
      </c>
      <c r="AQ424" s="4">
        <v>4.7847249999999999</v>
      </c>
      <c r="AR424" s="4"/>
      <c r="AS424" s="15">
        <v>116.691232</v>
      </c>
      <c r="AT424" s="4">
        <v>111.90650700000002</v>
      </c>
      <c r="AU424" s="4">
        <v>4.7847249999999999</v>
      </c>
      <c r="AV424" s="4"/>
      <c r="AW424" s="15">
        <v>116.69123200000001</v>
      </c>
      <c r="AX424" s="13">
        <v>1390.0938689999998</v>
      </c>
    </row>
    <row r="425" spans="1:50" x14ac:dyDescent="0.25">
      <c r="A425" t="s">
        <v>426</v>
      </c>
      <c r="B425" s="4">
        <v>88.359337000000011</v>
      </c>
      <c r="C425" s="4">
        <v>22.089837999999997</v>
      </c>
      <c r="D425" s="4">
        <v>0</v>
      </c>
      <c r="E425" s="15">
        <v>110.44917500000001</v>
      </c>
      <c r="F425" s="4">
        <v>88.359336999999996</v>
      </c>
      <c r="G425" s="4">
        <v>22.089838</v>
      </c>
      <c r="H425" s="4">
        <v>0</v>
      </c>
      <c r="I425" s="15">
        <v>110.449175</v>
      </c>
      <c r="J425" s="4">
        <v>88.359336999999996</v>
      </c>
      <c r="K425" s="4">
        <v>22.089837999999997</v>
      </c>
      <c r="L425" s="4">
        <v>0</v>
      </c>
      <c r="M425" s="15">
        <v>110.449175</v>
      </c>
      <c r="N425" s="4">
        <v>91.010364999999993</v>
      </c>
      <c r="O425" s="4">
        <v>22.752590000000005</v>
      </c>
      <c r="P425" s="4">
        <v>0</v>
      </c>
      <c r="Q425" s="15">
        <v>113.76295500000001</v>
      </c>
      <c r="R425" s="4">
        <v>91.010365000000007</v>
      </c>
      <c r="S425" s="4">
        <v>22.752590000000001</v>
      </c>
      <c r="T425" s="4">
        <v>0</v>
      </c>
      <c r="U425" s="15">
        <v>113.76295500000001</v>
      </c>
      <c r="V425" s="4">
        <v>91.010364999999993</v>
      </c>
      <c r="W425" s="4">
        <v>22.752590000000001</v>
      </c>
      <c r="X425" s="4">
        <v>0</v>
      </c>
      <c r="Y425" s="15">
        <v>113.76295499999999</v>
      </c>
      <c r="Z425" s="4">
        <v>91.010365000000007</v>
      </c>
      <c r="AA425" s="4">
        <v>22.752590000000001</v>
      </c>
      <c r="AB425" s="4">
        <v>0</v>
      </c>
      <c r="AC425" s="15">
        <v>113.76295500000001</v>
      </c>
      <c r="AD425" s="4">
        <v>91.010365000000007</v>
      </c>
      <c r="AE425" s="4">
        <v>22.752590000000001</v>
      </c>
      <c r="AF425" s="4"/>
      <c r="AG425" s="15">
        <v>113.76295500000001</v>
      </c>
      <c r="AH425" s="4">
        <v>91.010364999999993</v>
      </c>
      <c r="AI425" s="4">
        <v>22.752589999999998</v>
      </c>
      <c r="AJ425" s="4"/>
      <c r="AK425" s="15">
        <v>113.76295499999999</v>
      </c>
      <c r="AL425" s="4">
        <v>91.010365000000007</v>
      </c>
      <c r="AM425" s="4">
        <v>22.752590000000001</v>
      </c>
      <c r="AN425" s="4"/>
      <c r="AO425" s="15">
        <v>113.76295500000001</v>
      </c>
      <c r="AP425" s="4">
        <v>91.010364999999993</v>
      </c>
      <c r="AQ425" s="4">
        <v>22.752590000000005</v>
      </c>
      <c r="AR425" s="4"/>
      <c r="AS425" s="15">
        <v>113.76295500000001</v>
      </c>
      <c r="AT425" s="4">
        <v>91.010365000000007</v>
      </c>
      <c r="AU425" s="4">
        <v>22.752589999999998</v>
      </c>
      <c r="AV425" s="4"/>
      <c r="AW425" s="15">
        <v>113.76295500000001</v>
      </c>
      <c r="AX425" s="13">
        <v>1355.2141200000005</v>
      </c>
    </row>
    <row r="426" spans="1:50" x14ac:dyDescent="0.25">
      <c r="A426" t="s">
        <v>427</v>
      </c>
      <c r="B426" s="4">
        <v>54.810515000000009</v>
      </c>
      <c r="C426" s="4">
        <v>16.371976</v>
      </c>
      <c r="D426" s="4">
        <v>0</v>
      </c>
      <c r="E426" s="15">
        <v>71.182491000000013</v>
      </c>
      <c r="F426" s="4">
        <v>54.810515000000002</v>
      </c>
      <c r="G426" s="4">
        <v>16.371975999999997</v>
      </c>
      <c r="H426" s="4">
        <v>0</v>
      </c>
      <c r="I426" s="15">
        <v>71.182490999999999</v>
      </c>
      <c r="J426" s="4">
        <v>54.810514999999995</v>
      </c>
      <c r="K426" s="4">
        <v>16.371976</v>
      </c>
      <c r="L426" s="4">
        <v>0</v>
      </c>
      <c r="M426" s="15">
        <v>71.182490999999999</v>
      </c>
      <c r="N426" s="4">
        <v>56.454825</v>
      </c>
      <c r="O426" s="4">
        <v>16.863129999999998</v>
      </c>
      <c r="P426" s="4">
        <v>0</v>
      </c>
      <c r="Q426" s="15">
        <v>73.317954999999998</v>
      </c>
      <c r="R426" s="4">
        <v>56.454825</v>
      </c>
      <c r="S426" s="4">
        <v>16.863130000000002</v>
      </c>
      <c r="T426" s="4">
        <v>0</v>
      </c>
      <c r="U426" s="15">
        <v>73.317954999999998</v>
      </c>
      <c r="V426" s="4">
        <v>56.454825</v>
      </c>
      <c r="W426" s="4">
        <v>16.863129999999998</v>
      </c>
      <c r="X426" s="4">
        <v>0</v>
      </c>
      <c r="Y426" s="15">
        <v>73.317954999999998</v>
      </c>
      <c r="Z426" s="4">
        <v>56.454825</v>
      </c>
      <c r="AA426" s="4">
        <v>16.863129999999998</v>
      </c>
      <c r="AB426" s="4">
        <v>0</v>
      </c>
      <c r="AC426" s="15">
        <v>73.317954999999998</v>
      </c>
      <c r="AD426" s="4">
        <v>56.454825</v>
      </c>
      <c r="AE426" s="4">
        <v>16.863130000000005</v>
      </c>
      <c r="AF426" s="4"/>
      <c r="AG426" s="15">
        <v>73.317955000000012</v>
      </c>
      <c r="AH426" s="4">
        <v>56.454825</v>
      </c>
      <c r="AI426" s="4">
        <v>16.863129999999995</v>
      </c>
      <c r="AJ426" s="4"/>
      <c r="AK426" s="15">
        <v>73.317954999999998</v>
      </c>
      <c r="AL426" s="4">
        <v>56.454824999999992</v>
      </c>
      <c r="AM426" s="4">
        <v>16.863129999999998</v>
      </c>
      <c r="AN426" s="4"/>
      <c r="AO426" s="15">
        <v>73.317954999999984</v>
      </c>
      <c r="AP426" s="4">
        <v>56.454824999999992</v>
      </c>
      <c r="AQ426" s="4">
        <v>16.863129999999998</v>
      </c>
      <c r="AR426" s="4"/>
      <c r="AS426" s="15">
        <v>73.317954999999984</v>
      </c>
      <c r="AT426" s="4">
        <v>56.454825</v>
      </c>
      <c r="AU426" s="4">
        <v>16.863129999999998</v>
      </c>
      <c r="AV426" s="4"/>
      <c r="AW426" s="15">
        <v>73.317954999999998</v>
      </c>
      <c r="AX426" s="13">
        <v>873.40906799999982</v>
      </c>
    </row>
    <row r="427" spans="1:50" x14ac:dyDescent="0.25">
      <c r="A427" t="s">
        <v>428</v>
      </c>
      <c r="B427" s="4">
        <v>15.298105000000001</v>
      </c>
      <c r="C427" s="4">
        <v>5.0993690000000003</v>
      </c>
      <c r="D427" s="4">
        <v>0</v>
      </c>
      <c r="E427" s="15">
        <v>20.397474000000003</v>
      </c>
      <c r="F427" s="4">
        <v>15.298105000000001</v>
      </c>
      <c r="G427" s="4">
        <v>5.0993690000000003</v>
      </c>
      <c r="H427" s="4">
        <v>0</v>
      </c>
      <c r="I427" s="15">
        <v>20.397474000000003</v>
      </c>
      <c r="J427" s="4">
        <v>15.298105000000001</v>
      </c>
      <c r="K427" s="4">
        <v>5.0993690000000003</v>
      </c>
      <c r="L427" s="4">
        <v>0</v>
      </c>
      <c r="M427" s="15">
        <v>20.397474000000003</v>
      </c>
      <c r="N427" s="4">
        <v>15.756998000000001</v>
      </c>
      <c r="O427" s="4">
        <v>5.2523329999999993</v>
      </c>
      <c r="P427" s="4">
        <v>0</v>
      </c>
      <c r="Q427" s="15">
        <v>21.009331</v>
      </c>
      <c r="R427" s="4">
        <v>15.756998000000001</v>
      </c>
      <c r="S427" s="4">
        <v>5.2523329999999993</v>
      </c>
      <c r="T427" s="4">
        <v>0</v>
      </c>
      <c r="U427" s="15">
        <v>21.009331</v>
      </c>
      <c r="V427" s="4">
        <v>15.756998000000001</v>
      </c>
      <c r="W427" s="4">
        <v>5.2523329999999993</v>
      </c>
      <c r="X427" s="4">
        <v>0</v>
      </c>
      <c r="Y427" s="15">
        <v>21.009331</v>
      </c>
      <c r="Z427" s="4">
        <v>15.756998000000001</v>
      </c>
      <c r="AA427" s="4">
        <v>5.2523329999999993</v>
      </c>
      <c r="AB427" s="4">
        <v>0</v>
      </c>
      <c r="AC427" s="15">
        <v>21.009331</v>
      </c>
      <c r="AD427" s="4">
        <v>15.756998000000001</v>
      </c>
      <c r="AE427" s="4">
        <v>5.2523329999999993</v>
      </c>
      <c r="AF427" s="4"/>
      <c r="AG427" s="15">
        <v>21.009331</v>
      </c>
      <c r="AH427" s="4">
        <v>15.756998000000001</v>
      </c>
      <c r="AI427" s="4">
        <v>5.2523329999999993</v>
      </c>
      <c r="AJ427" s="4"/>
      <c r="AK427" s="15">
        <v>21.009331</v>
      </c>
      <c r="AL427" s="4">
        <v>15.756998000000001</v>
      </c>
      <c r="AM427" s="4">
        <v>5.2523329999999993</v>
      </c>
      <c r="AN427" s="4"/>
      <c r="AO427" s="15">
        <v>21.009331</v>
      </c>
      <c r="AP427" s="4">
        <v>15.756998000000001</v>
      </c>
      <c r="AQ427" s="4">
        <v>5.2523329999999993</v>
      </c>
      <c r="AR427" s="4"/>
      <c r="AS427" s="15">
        <v>21.009331</v>
      </c>
      <c r="AT427" s="4">
        <v>15.756998000000001</v>
      </c>
      <c r="AU427" s="4">
        <v>5.2523329999999993</v>
      </c>
      <c r="AV427" s="4"/>
      <c r="AW427" s="15">
        <v>21.009331</v>
      </c>
      <c r="AX427" s="13">
        <v>250.27640099999999</v>
      </c>
    </row>
    <row r="428" spans="1:50" x14ac:dyDescent="0.25">
      <c r="A428" t="s">
        <v>429</v>
      </c>
      <c r="B428" s="4">
        <v>11.25305</v>
      </c>
      <c r="C428" s="4">
        <v>82.522355000000005</v>
      </c>
      <c r="D428" s="4">
        <v>0</v>
      </c>
      <c r="E428" s="15">
        <v>93.775405000000006</v>
      </c>
      <c r="F428" s="4">
        <v>11.25305</v>
      </c>
      <c r="G428" s="4">
        <v>82.52235499999999</v>
      </c>
      <c r="H428" s="4">
        <v>0</v>
      </c>
      <c r="I428" s="15">
        <v>93.775404999999992</v>
      </c>
      <c r="J428" s="4">
        <v>11.25305</v>
      </c>
      <c r="K428" s="4">
        <v>82.52235499999999</v>
      </c>
      <c r="L428" s="4">
        <v>0</v>
      </c>
      <c r="M428" s="15">
        <v>93.775404999999992</v>
      </c>
      <c r="N428" s="4">
        <v>11.587785999999999</v>
      </c>
      <c r="O428" s="4">
        <v>84.977065999999994</v>
      </c>
      <c r="P428" s="4">
        <v>0</v>
      </c>
      <c r="Q428" s="15">
        <v>96.564851999999988</v>
      </c>
      <c r="R428" s="4">
        <v>11.587786000000001</v>
      </c>
      <c r="S428" s="4">
        <v>84.977066000000008</v>
      </c>
      <c r="T428" s="4">
        <v>0</v>
      </c>
      <c r="U428" s="15">
        <v>96.564852000000002</v>
      </c>
      <c r="V428" s="4">
        <v>11.587786000000001</v>
      </c>
      <c r="W428" s="4">
        <v>84.977065999999994</v>
      </c>
      <c r="X428" s="4">
        <v>0</v>
      </c>
      <c r="Y428" s="15">
        <v>96.564852000000002</v>
      </c>
      <c r="Z428" s="4">
        <v>11.587786000000001</v>
      </c>
      <c r="AA428" s="4">
        <v>84.977066000000008</v>
      </c>
      <c r="AB428" s="4">
        <v>0</v>
      </c>
      <c r="AC428" s="15">
        <v>96.564852000000002</v>
      </c>
      <c r="AD428" s="4">
        <v>11.587786000000001</v>
      </c>
      <c r="AE428" s="4">
        <v>84.977066000000008</v>
      </c>
      <c r="AF428" s="4"/>
      <c r="AG428" s="15">
        <v>96.564852000000002</v>
      </c>
      <c r="AH428" s="4">
        <v>11.587786000000001</v>
      </c>
      <c r="AI428" s="4">
        <v>84.977065999999994</v>
      </c>
      <c r="AJ428" s="4"/>
      <c r="AK428" s="15">
        <v>96.564852000000002</v>
      </c>
      <c r="AL428" s="4">
        <v>11.587786000000001</v>
      </c>
      <c r="AM428" s="4">
        <v>84.977066000000008</v>
      </c>
      <c r="AN428" s="4"/>
      <c r="AO428" s="15">
        <v>96.564852000000002</v>
      </c>
      <c r="AP428" s="4">
        <v>11.587786000000001</v>
      </c>
      <c r="AQ428" s="4">
        <v>84.977065999999979</v>
      </c>
      <c r="AR428" s="4"/>
      <c r="AS428" s="15">
        <v>96.564851999999973</v>
      </c>
      <c r="AT428" s="4">
        <v>11.587785999999999</v>
      </c>
      <c r="AU428" s="4">
        <v>84.977065999999979</v>
      </c>
      <c r="AV428" s="4"/>
      <c r="AW428" s="15">
        <v>96.564851999999973</v>
      </c>
      <c r="AX428" s="13">
        <v>1150.4098830000003</v>
      </c>
    </row>
    <row r="429" spans="1:50" x14ac:dyDescent="0.25">
      <c r="A429" t="s">
        <v>430</v>
      </c>
      <c r="B429" s="4"/>
      <c r="C429" s="4">
        <v>0.38484200000000002</v>
      </c>
      <c r="D429" s="4">
        <v>10.888388000000001</v>
      </c>
      <c r="E429" s="15">
        <v>11.273230000000002</v>
      </c>
      <c r="F429" s="4"/>
      <c r="G429" s="4">
        <v>0.38484200000000002</v>
      </c>
      <c r="H429" s="4">
        <v>10.888387999999999</v>
      </c>
      <c r="I429" s="15">
        <v>11.27323</v>
      </c>
      <c r="J429" s="4"/>
      <c r="K429" s="4">
        <v>0.38484200000000002</v>
      </c>
      <c r="L429" s="4">
        <v>10.888387999999999</v>
      </c>
      <c r="M429" s="15">
        <v>11.27323</v>
      </c>
      <c r="N429" s="4"/>
      <c r="O429" s="4">
        <v>0.39639000000000002</v>
      </c>
      <c r="P429" s="4">
        <v>11.215018000000001</v>
      </c>
      <c r="Q429" s="15">
        <v>11.611408000000001</v>
      </c>
      <c r="R429" s="4"/>
      <c r="S429" s="4">
        <v>0.39639000000000002</v>
      </c>
      <c r="T429" s="4">
        <v>11.215017999999999</v>
      </c>
      <c r="U429" s="15">
        <v>11.611407999999999</v>
      </c>
      <c r="V429" s="4"/>
      <c r="W429" s="4">
        <v>0.39638999999999996</v>
      </c>
      <c r="X429" s="4">
        <v>11.215018000000001</v>
      </c>
      <c r="Y429" s="15">
        <v>11.611408000000001</v>
      </c>
      <c r="Z429" s="4"/>
      <c r="AA429" s="4">
        <v>0.39639000000000002</v>
      </c>
      <c r="AB429" s="4">
        <v>11.215017999999999</v>
      </c>
      <c r="AC429" s="15">
        <v>11.611407999999999</v>
      </c>
      <c r="AD429" s="4"/>
      <c r="AE429" s="4">
        <v>0.39638999999999996</v>
      </c>
      <c r="AF429" s="4">
        <v>11.215017999999999</v>
      </c>
      <c r="AG429" s="15">
        <v>11.611407999999999</v>
      </c>
      <c r="AH429" s="4"/>
      <c r="AI429" s="4">
        <v>0.39639000000000002</v>
      </c>
      <c r="AJ429" s="4">
        <v>11.215018000000001</v>
      </c>
      <c r="AK429" s="15">
        <v>11.611408000000001</v>
      </c>
      <c r="AL429" s="4"/>
      <c r="AM429" s="4">
        <v>0.39639000000000002</v>
      </c>
      <c r="AN429" s="4">
        <v>11.215018000000001</v>
      </c>
      <c r="AO429" s="15">
        <v>11.611408000000001</v>
      </c>
      <c r="AP429" s="4"/>
      <c r="AQ429" s="4">
        <v>0.39638999999999996</v>
      </c>
      <c r="AR429" s="4">
        <v>11.215017999999999</v>
      </c>
      <c r="AS429" s="15">
        <v>11.611407999999999</v>
      </c>
      <c r="AT429" s="4"/>
      <c r="AU429" s="4">
        <v>0.39638999999999996</v>
      </c>
      <c r="AV429" s="4">
        <v>11.215018000000002</v>
      </c>
      <c r="AW429" s="15">
        <v>11.611408000000003</v>
      </c>
      <c r="AX429" s="13">
        <v>138.32236199999997</v>
      </c>
    </row>
    <row r="430" spans="1:50" x14ac:dyDescent="0.25">
      <c r="A430" t="s">
        <v>431</v>
      </c>
      <c r="B430" s="4">
        <v>0</v>
      </c>
      <c r="C430" s="4">
        <v>346.60978700000004</v>
      </c>
      <c r="D430" s="4">
        <v>0</v>
      </c>
      <c r="E430" s="15">
        <v>346.60978700000004</v>
      </c>
      <c r="F430" s="4">
        <v>0</v>
      </c>
      <c r="G430" s="4">
        <v>346.60978699999998</v>
      </c>
      <c r="H430" s="4">
        <v>0</v>
      </c>
      <c r="I430" s="15">
        <v>346.60978699999998</v>
      </c>
      <c r="J430" s="4"/>
      <c r="K430" s="4">
        <v>346.60978700000004</v>
      </c>
      <c r="L430" s="4">
        <v>0</v>
      </c>
      <c r="M430" s="15">
        <v>346.60978700000004</v>
      </c>
      <c r="N430" s="4">
        <v>0</v>
      </c>
      <c r="O430" s="4">
        <v>355.07277500000004</v>
      </c>
      <c r="P430" s="4">
        <v>0</v>
      </c>
      <c r="Q430" s="15">
        <v>355.07277500000004</v>
      </c>
      <c r="R430" s="4"/>
      <c r="S430" s="4">
        <v>355.07277499999998</v>
      </c>
      <c r="T430" s="4">
        <v>0</v>
      </c>
      <c r="U430" s="15">
        <v>355.07277499999998</v>
      </c>
      <c r="V430" s="4"/>
      <c r="W430" s="4">
        <v>355.07277499999992</v>
      </c>
      <c r="X430" s="4">
        <v>0</v>
      </c>
      <c r="Y430" s="15">
        <v>355.07277499999992</v>
      </c>
      <c r="Z430" s="4"/>
      <c r="AA430" s="4">
        <v>355.07277499999998</v>
      </c>
      <c r="AB430" s="4">
        <v>0</v>
      </c>
      <c r="AC430" s="15">
        <v>355.07277499999998</v>
      </c>
      <c r="AD430" s="4"/>
      <c r="AE430" s="4">
        <v>355.07277499999998</v>
      </c>
      <c r="AF430" s="4"/>
      <c r="AG430" s="15">
        <v>355.07277499999998</v>
      </c>
      <c r="AH430" s="4"/>
      <c r="AI430" s="4">
        <v>355.07277499999992</v>
      </c>
      <c r="AJ430" s="4"/>
      <c r="AK430" s="15">
        <v>355.07277499999992</v>
      </c>
      <c r="AL430" s="4"/>
      <c r="AM430" s="4">
        <v>355.07277500000004</v>
      </c>
      <c r="AN430" s="4"/>
      <c r="AO430" s="15">
        <v>355.07277500000004</v>
      </c>
      <c r="AP430" s="4"/>
      <c r="AQ430" s="4">
        <v>355.07277499999998</v>
      </c>
      <c r="AR430" s="4"/>
      <c r="AS430" s="15">
        <v>355.07277499999998</v>
      </c>
      <c r="AT430" s="4"/>
      <c r="AU430" s="4">
        <v>355.07277499999998</v>
      </c>
      <c r="AV430" s="4"/>
      <c r="AW430" s="15">
        <v>355.07277499999998</v>
      </c>
      <c r="AX430" s="13">
        <v>4235.4843360000004</v>
      </c>
    </row>
    <row r="431" spans="1:50" x14ac:dyDescent="0.25">
      <c r="A431" t="s">
        <v>432</v>
      </c>
      <c r="B431" s="4">
        <v>0</v>
      </c>
      <c r="C431" s="4">
        <v>89.619970999999993</v>
      </c>
      <c r="D431" s="4">
        <v>0</v>
      </c>
      <c r="E431" s="15">
        <v>89.619970999999993</v>
      </c>
      <c r="F431" s="4">
        <v>0</v>
      </c>
      <c r="G431" s="4">
        <v>89.619970999999993</v>
      </c>
      <c r="H431" s="4">
        <v>0</v>
      </c>
      <c r="I431" s="15">
        <v>89.619970999999993</v>
      </c>
      <c r="J431" s="4">
        <v>0</v>
      </c>
      <c r="K431" s="4">
        <v>89.619970999999993</v>
      </c>
      <c r="L431" s="4">
        <v>0</v>
      </c>
      <c r="M431" s="15">
        <v>89.619970999999993</v>
      </c>
      <c r="N431" s="4">
        <v>0</v>
      </c>
      <c r="O431" s="4">
        <v>89.619971000000007</v>
      </c>
      <c r="P431" s="4">
        <v>0</v>
      </c>
      <c r="Q431" s="15">
        <v>89.619971000000007</v>
      </c>
      <c r="R431" s="4">
        <v>0</v>
      </c>
      <c r="S431" s="4">
        <v>89.619970999999993</v>
      </c>
      <c r="T431" s="4">
        <v>0</v>
      </c>
      <c r="U431" s="15">
        <v>89.619970999999993</v>
      </c>
      <c r="V431" s="4">
        <v>0</v>
      </c>
      <c r="W431" s="4">
        <v>89.619971000000007</v>
      </c>
      <c r="X431" s="4">
        <v>0</v>
      </c>
      <c r="Y431" s="15">
        <v>89.619971000000007</v>
      </c>
      <c r="Z431" s="4">
        <v>0</v>
      </c>
      <c r="AA431" s="4">
        <v>89.619970999999993</v>
      </c>
      <c r="AB431" s="4">
        <v>0</v>
      </c>
      <c r="AC431" s="15">
        <v>89.619970999999993</v>
      </c>
      <c r="AD431" s="4">
        <v>0</v>
      </c>
      <c r="AE431" s="4">
        <v>89.619970999999993</v>
      </c>
      <c r="AF431" s="4"/>
      <c r="AG431" s="15">
        <v>89.619970999999993</v>
      </c>
      <c r="AH431" s="4">
        <v>0</v>
      </c>
      <c r="AI431" s="4">
        <v>89.619971000000007</v>
      </c>
      <c r="AJ431" s="4"/>
      <c r="AK431" s="15">
        <v>89.619971000000007</v>
      </c>
      <c r="AL431" s="4">
        <v>0</v>
      </c>
      <c r="AM431" s="4">
        <v>89.619970999999993</v>
      </c>
      <c r="AN431" s="4"/>
      <c r="AO431" s="15">
        <v>89.619970999999993</v>
      </c>
      <c r="AP431" s="4">
        <v>0</v>
      </c>
      <c r="AQ431" s="4">
        <v>89.619970999999993</v>
      </c>
      <c r="AR431" s="4"/>
      <c r="AS431" s="15">
        <v>89.619970999999993</v>
      </c>
      <c r="AT431" s="4">
        <v>0</v>
      </c>
      <c r="AU431" s="4">
        <v>89.619970999999993</v>
      </c>
      <c r="AV431" s="4"/>
      <c r="AW431" s="15">
        <v>89.619970999999993</v>
      </c>
      <c r="AX431" s="13">
        <v>1075.4396519999998</v>
      </c>
    </row>
    <row r="432" spans="1:50" x14ac:dyDescent="0.25">
      <c r="A432" t="s">
        <v>433</v>
      </c>
      <c r="B432" s="4">
        <v>0</v>
      </c>
      <c r="C432" s="4">
        <v>115.90164500000002</v>
      </c>
      <c r="D432" s="4">
        <v>0</v>
      </c>
      <c r="E432" s="15">
        <v>115.90164500000002</v>
      </c>
      <c r="F432" s="4">
        <v>0</v>
      </c>
      <c r="G432" s="4">
        <v>115.901645</v>
      </c>
      <c r="H432" s="4">
        <v>0</v>
      </c>
      <c r="I432" s="15">
        <v>115.901645</v>
      </c>
      <c r="J432" s="4">
        <v>0</v>
      </c>
      <c r="K432" s="4">
        <v>115.901645</v>
      </c>
      <c r="L432" s="4">
        <v>0</v>
      </c>
      <c r="M432" s="15">
        <v>115.901645</v>
      </c>
      <c r="N432" s="4">
        <v>0</v>
      </c>
      <c r="O432" s="4">
        <v>118.85524100000001</v>
      </c>
      <c r="P432" s="4">
        <v>0</v>
      </c>
      <c r="Q432" s="15">
        <v>118.85524100000001</v>
      </c>
      <c r="R432" s="4">
        <v>0</v>
      </c>
      <c r="S432" s="4">
        <v>118.85524099999999</v>
      </c>
      <c r="T432" s="4">
        <v>0</v>
      </c>
      <c r="U432" s="15">
        <v>118.85524099999999</v>
      </c>
      <c r="V432" s="4">
        <v>0</v>
      </c>
      <c r="W432" s="4">
        <v>118.85524100000001</v>
      </c>
      <c r="X432" s="4">
        <v>0</v>
      </c>
      <c r="Y432" s="15">
        <v>118.85524100000001</v>
      </c>
      <c r="Z432" s="4">
        <v>0</v>
      </c>
      <c r="AA432" s="4">
        <v>118.85524100000001</v>
      </c>
      <c r="AB432" s="4">
        <v>0</v>
      </c>
      <c r="AC432" s="15">
        <v>118.85524100000001</v>
      </c>
      <c r="AD432" s="4"/>
      <c r="AE432" s="4">
        <v>118.85524099999999</v>
      </c>
      <c r="AF432" s="4"/>
      <c r="AG432" s="15">
        <v>118.85524099999999</v>
      </c>
      <c r="AH432" s="4"/>
      <c r="AI432" s="4">
        <v>118.85524099999998</v>
      </c>
      <c r="AJ432" s="4"/>
      <c r="AK432" s="15">
        <v>118.85524099999998</v>
      </c>
      <c r="AL432" s="4"/>
      <c r="AM432" s="4">
        <v>118.85524099999998</v>
      </c>
      <c r="AN432" s="4"/>
      <c r="AO432" s="15">
        <v>118.85524099999998</v>
      </c>
      <c r="AP432" s="4"/>
      <c r="AQ432" s="4">
        <v>118.85524099999999</v>
      </c>
      <c r="AR432" s="4"/>
      <c r="AS432" s="15">
        <v>118.85524099999999</v>
      </c>
      <c r="AT432" s="4"/>
      <c r="AU432" s="4">
        <v>118.85524099999998</v>
      </c>
      <c r="AV432" s="4"/>
      <c r="AW432" s="15">
        <v>118.85524099999998</v>
      </c>
      <c r="AX432" s="13">
        <v>1417.4021039999998</v>
      </c>
    </row>
    <row r="433" spans="1:50" x14ac:dyDescent="0.25">
      <c r="A433" t="s">
        <v>434</v>
      </c>
      <c r="B433" s="4">
        <v>52.866489000000001</v>
      </c>
      <c r="C433" s="4">
        <v>-3.0000000000000005E-6</v>
      </c>
      <c r="D433" s="4">
        <v>1.1492719999999998</v>
      </c>
      <c r="E433" s="15">
        <v>54.015758000000005</v>
      </c>
      <c r="F433" s="4">
        <v>52.866489000000001</v>
      </c>
      <c r="G433" s="4">
        <v>-3.0000000000000005E-6</v>
      </c>
      <c r="H433" s="4">
        <v>1.1492719999999998</v>
      </c>
      <c r="I433" s="15">
        <v>54.015758000000005</v>
      </c>
      <c r="J433" s="4">
        <v>52.866488999999994</v>
      </c>
      <c r="K433" s="4">
        <v>-3.0000000000000005E-6</v>
      </c>
      <c r="L433" s="4">
        <v>1.1492719999999998</v>
      </c>
      <c r="M433" s="15">
        <v>54.015757999999991</v>
      </c>
      <c r="N433" s="4">
        <v>54.452672999999997</v>
      </c>
      <c r="O433" s="4">
        <v>-3.0000000000000005E-6</v>
      </c>
      <c r="P433" s="4">
        <v>1.183754</v>
      </c>
      <c r="Q433" s="15">
        <v>55.636423999999998</v>
      </c>
      <c r="R433" s="4">
        <v>54.452672999999997</v>
      </c>
      <c r="S433" s="4">
        <v>-3.0000000000000005E-6</v>
      </c>
      <c r="T433" s="4">
        <v>1.183754</v>
      </c>
      <c r="U433" s="15">
        <v>55.636423999999998</v>
      </c>
      <c r="V433" s="4">
        <v>54.452672999999997</v>
      </c>
      <c r="W433" s="4">
        <v>-3.0000000000000005E-6</v>
      </c>
      <c r="X433" s="4">
        <v>1.183754</v>
      </c>
      <c r="Y433" s="15">
        <v>55.636423999999998</v>
      </c>
      <c r="Z433" s="4">
        <v>54.452672999999997</v>
      </c>
      <c r="AA433" s="4">
        <v>-3.0000000000000005E-6</v>
      </c>
      <c r="AB433" s="4">
        <v>1.183754</v>
      </c>
      <c r="AC433" s="15">
        <v>55.636423999999998</v>
      </c>
      <c r="AD433" s="4">
        <v>54.452673000000004</v>
      </c>
      <c r="AE433" s="4">
        <v>-3.0000000000000005E-6</v>
      </c>
      <c r="AF433" s="4">
        <v>1.183754</v>
      </c>
      <c r="AG433" s="15">
        <v>55.636424000000005</v>
      </c>
      <c r="AH433" s="4">
        <v>54.452672999999997</v>
      </c>
      <c r="AI433" s="4">
        <v>-3.0000000000000005E-6</v>
      </c>
      <c r="AJ433" s="4">
        <v>1.183754</v>
      </c>
      <c r="AK433" s="15">
        <v>55.636423999999998</v>
      </c>
      <c r="AL433" s="4">
        <v>54.452673000000004</v>
      </c>
      <c r="AM433" s="4">
        <v>-3.0000000000000005E-6</v>
      </c>
      <c r="AN433" s="4">
        <v>1.183754</v>
      </c>
      <c r="AO433" s="15">
        <v>55.636424000000005</v>
      </c>
      <c r="AP433" s="4">
        <v>54.452672999999997</v>
      </c>
      <c r="AQ433" s="4">
        <v>-3.0000000000000005E-6</v>
      </c>
      <c r="AR433" s="4">
        <v>1.183754</v>
      </c>
      <c r="AS433" s="15">
        <v>55.636423999999998</v>
      </c>
      <c r="AT433" s="4">
        <v>54.452673000000004</v>
      </c>
      <c r="AU433" s="4">
        <v>-3.0000000000000005E-6</v>
      </c>
      <c r="AV433" s="4">
        <v>1.183754</v>
      </c>
      <c r="AW433" s="15">
        <v>55.636424000000005</v>
      </c>
      <c r="AX433" s="13">
        <v>662.77509000000032</v>
      </c>
    </row>
    <row r="434" spans="1:50" x14ac:dyDescent="0.25">
      <c r="A434" t="s">
        <v>435</v>
      </c>
      <c r="B434" s="4">
        <v>52.593328999999997</v>
      </c>
      <c r="C434" s="4">
        <v>3.4300059999999997</v>
      </c>
      <c r="D434" s="4">
        <v>1.1433329999999999</v>
      </c>
      <c r="E434" s="15">
        <v>57.166667999999994</v>
      </c>
      <c r="F434" s="4">
        <v>52.593328999999997</v>
      </c>
      <c r="G434" s="4">
        <v>3.4300059999999997</v>
      </c>
      <c r="H434" s="4">
        <v>1.1433329999999999</v>
      </c>
      <c r="I434" s="15">
        <v>57.166667999999994</v>
      </c>
      <c r="J434" s="4">
        <v>52.593328999999997</v>
      </c>
      <c r="K434" s="4">
        <v>3.4300059999999997</v>
      </c>
      <c r="L434" s="4">
        <v>1.1433329999999999</v>
      </c>
      <c r="M434" s="15">
        <v>57.166667999999994</v>
      </c>
      <c r="N434" s="4">
        <v>54.171060999999995</v>
      </c>
      <c r="O434" s="4">
        <v>3.5329019999999991</v>
      </c>
      <c r="P434" s="4">
        <v>1.1776310000000001</v>
      </c>
      <c r="Q434" s="15">
        <v>58.881593999999993</v>
      </c>
      <c r="R434" s="4">
        <v>54.171060999999995</v>
      </c>
      <c r="S434" s="4">
        <v>3.5329019999999995</v>
      </c>
      <c r="T434" s="4">
        <v>1.1776309999999999</v>
      </c>
      <c r="U434" s="15">
        <v>58.881593999999993</v>
      </c>
      <c r="V434" s="4">
        <v>54.171061000000002</v>
      </c>
      <c r="W434" s="4">
        <v>3.532902</v>
      </c>
      <c r="X434" s="4">
        <v>1.1776309999999999</v>
      </c>
      <c r="Y434" s="15">
        <v>58.881594</v>
      </c>
      <c r="Z434" s="4">
        <v>54.171060999999995</v>
      </c>
      <c r="AA434" s="4">
        <v>3.532902</v>
      </c>
      <c r="AB434" s="4">
        <v>1.1776309999999999</v>
      </c>
      <c r="AC434" s="15">
        <v>58.881593999999993</v>
      </c>
      <c r="AD434" s="4">
        <v>54.171061000000002</v>
      </c>
      <c r="AE434" s="4">
        <v>3.532902</v>
      </c>
      <c r="AF434" s="4">
        <v>1.1776310000000001</v>
      </c>
      <c r="AG434" s="15">
        <v>58.881594</v>
      </c>
      <c r="AH434" s="4">
        <v>54.171061000000002</v>
      </c>
      <c r="AI434" s="4">
        <v>3.532902</v>
      </c>
      <c r="AJ434" s="4">
        <v>1.1776309999999999</v>
      </c>
      <c r="AK434" s="15">
        <v>58.881594</v>
      </c>
      <c r="AL434" s="4">
        <v>54.171060999999995</v>
      </c>
      <c r="AM434" s="4">
        <v>3.532902</v>
      </c>
      <c r="AN434" s="4">
        <v>1.1776310000000001</v>
      </c>
      <c r="AO434" s="15">
        <v>58.881593999999993</v>
      </c>
      <c r="AP434" s="4">
        <v>54.171061000000002</v>
      </c>
      <c r="AQ434" s="4">
        <v>3.5329019999999995</v>
      </c>
      <c r="AR434" s="4">
        <v>1.1776310000000001</v>
      </c>
      <c r="AS434" s="15">
        <v>58.881594</v>
      </c>
      <c r="AT434" s="4">
        <v>54.171060999999995</v>
      </c>
      <c r="AU434" s="4">
        <v>3.532902</v>
      </c>
      <c r="AV434" s="4">
        <v>1.1776310000000001</v>
      </c>
      <c r="AW434" s="15">
        <v>58.881593999999993</v>
      </c>
      <c r="AX434" s="13">
        <v>701.43435000000022</v>
      </c>
    </row>
    <row r="435" spans="1:50" x14ac:dyDescent="0.25">
      <c r="A435" t="s">
        <v>436</v>
      </c>
      <c r="B435" s="4">
        <v>92.585319999999996</v>
      </c>
      <c r="C435" s="4">
        <v>26.113811999999996</v>
      </c>
      <c r="D435" s="4">
        <v>0</v>
      </c>
      <c r="E435" s="15">
        <v>118.69913199999999</v>
      </c>
      <c r="F435" s="4">
        <v>92.585319999999996</v>
      </c>
      <c r="G435" s="4">
        <v>26.113811999999999</v>
      </c>
      <c r="H435" s="4">
        <v>0</v>
      </c>
      <c r="I435" s="15">
        <v>118.69913199999999</v>
      </c>
      <c r="J435" s="4">
        <v>92.58532000000001</v>
      </c>
      <c r="K435" s="4">
        <v>26.113811999999996</v>
      </c>
      <c r="L435" s="4">
        <v>0</v>
      </c>
      <c r="M435" s="15">
        <v>118.69913200000001</v>
      </c>
      <c r="N435" s="4">
        <v>95.362866999999994</v>
      </c>
      <c r="O435" s="4">
        <v>26.897223000000004</v>
      </c>
      <c r="P435" s="4">
        <v>0</v>
      </c>
      <c r="Q435" s="15">
        <v>122.26008999999999</v>
      </c>
      <c r="R435" s="4">
        <v>95.362866999999994</v>
      </c>
      <c r="S435" s="4">
        <v>26.897223</v>
      </c>
      <c r="T435" s="4">
        <v>0</v>
      </c>
      <c r="U435" s="15">
        <v>122.26008999999999</v>
      </c>
      <c r="V435" s="4">
        <v>95.362867000000008</v>
      </c>
      <c r="W435" s="4">
        <v>26.897223</v>
      </c>
      <c r="X435" s="4">
        <v>0</v>
      </c>
      <c r="Y435" s="15">
        <v>122.26009000000001</v>
      </c>
      <c r="Z435" s="4">
        <v>95.36286699999998</v>
      </c>
      <c r="AA435" s="4">
        <v>26.897223000000004</v>
      </c>
      <c r="AB435" s="4">
        <v>0</v>
      </c>
      <c r="AC435" s="15">
        <v>122.26008999999999</v>
      </c>
      <c r="AD435" s="4">
        <v>95.362867000000008</v>
      </c>
      <c r="AE435" s="4">
        <v>26.897223000000004</v>
      </c>
      <c r="AF435" s="4"/>
      <c r="AG435" s="15">
        <v>122.26009000000002</v>
      </c>
      <c r="AH435" s="4">
        <v>95.362867000000008</v>
      </c>
      <c r="AI435" s="4">
        <v>26.897223</v>
      </c>
      <c r="AJ435" s="4"/>
      <c r="AK435" s="15">
        <v>122.26009000000001</v>
      </c>
      <c r="AL435" s="4">
        <v>95.362867000000008</v>
      </c>
      <c r="AM435" s="4">
        <v>26.897223</v>
      </c>
      <c r="AN435" s="4"/>
      <c r="AO435" s="15">
        <v>122.26009000000001</v>
      </c>
      <c r="AP435" s="4">
        <v>95.362866999999994</v>
      </c>
      <c r="AQ435" s="4">
        <v>26.897223</v>
      </c>
      <c r="AR435" s="4"/>
      <c r="AS435" s="15">
        <v>122.26008999999999</v>
      </c>
      <c r="AT435" s="4">
        <v>95.362867000000008</v>
      </c>
      <c r="AU435" s="4">
        <v>26.897223</v>
      </c>
      <c r="AV435" s="4"/>
      <c r="AW435" s="15">
        <v>122.26009000000001</v>
      </c>
      <c r="AX435" s="13">
        <v>1456.438206</v>
      </c>
    </row>
    <row r="436" spans="1:50" x14ac:dyDescent="0.25">
      <c r="A436" t="s">
        <v>437</v>
      </c>
      <c r="B436" s="4">
        <v>9.7507620000000017</v>
      </c>
      <c r="C436" s="4">
        <v>2.2872150000000002</v>
      </c>
      <c r="D436" s="4"/>
      <c r="E436" s="15">
        <v>12.037977000000001</v>
      </c>
      <c r="F436" s="4">
        <v>9.7507619999999999</v>
      </c>
      <c r="G436" s="4">
        <v>2.2872150000000002</v>
      </c>
      <c r="H436" s="4"/>
      <c r="I436" s="15">
        <v>12.037977</v>
      </c>
      <c r="J436" s="4">
        <v>9.7507619999999999</v>
      </c>
      <c r="K436" s="4">
        <v>2.2872149999999998</v>
      </c>
      <c r="L436" s="4"/>
      <c r="M436" s="15">
        <v>12.037977</v>
      </c>
      <c r="N436" s="4">
        <v>10.043215000000002</v>
      </c>
      <c r="O436" s="4">
        <v>2.35582</v>
      </c>
      <c r="P436" s="4"/>
      <c r="Q436" s="15">
        <v>12.399035000000001</v>
      </c>
      <c r="R436" s="4">
        <v>10.043215</v>
      </c>
      <c r="S436" s="4">
        <v>2.3558199999999996</v>
      </c>
      <c r="T436" s="4"/>
      <c r="U436" s="15">
        <v>12.399035</v>
      </c>
      <c r="V436" s="4">
        <v>10.043215</v>
      </c>
      <c r="W436" s="4">
        <v>2.3558199999999996</v>
      </c>
      <c r="X436" s="4"/>
      <c r="Y436" s="15">
        <v>12.399035</v>
      </c>
      <c r="Z436" s="4">
        <v>10.043214999999998</v>
      </c>
      <c r="AA436" s="4">
        <v>2.35582</v>
      </c>
      <c r="AB436" s="4"/>
      <c r="AC436" s="15">
        <v>12.399034999999998</v>
      </c>
      <c r="AD436" s="4">
        <v>10.043215</v>
      </c>
      <c r="AE436" s="4">
        <v>2.35582</v>
      </c>
      <c r="AF436" s="4"/>
      <c r="AG436" s="15">
        <v>12.399035</v>
      </c>
      <c r="AH436" s="4">
        <v>10.043215</v>
      </c>
      <c r="AI436" s="4">
        <v>2.35582</v>
      </c>
      <c r="AJ436" s="4"/>
      <c r="AK436" s="15">
        <v>12.399035</v>
      </c>
      <c r="AL436" s="4">
        <v>10.043215</v>
      </c>
      <c r="AM436" s="4">
        <v>2.35582</v>
      </c>
      <c r="AN436" s="4"/>
      <c r="AO436" s="15">
        <v>12.399035</v>
      </c>
      <c r="AP436" s="4">
        <v>10.043215</v>
      </c>
      <c r="AQ436" s="4">
        <v>2.3558199999999996</v>
      </c>
      <c r="AR436" s="4"/>
      <c r="AS436" s="15">
        <v>12.399035</v>
      </c>
      <c r="AT436" s="4">
        <v>10.043215</v>
      </c>
      <c r="AU436" s="4">
        <v>2.3558199999999996</v>
      </c>
      <c r="AV436" s="4"/>
      <c r="AW436" s="15">
        <v>12.399035</v>
      </c>
      <c r="AX436" s="13">
        <v>147.70524599999996</v>
      </c>
    </row>
    <row r="437" spans="1:50" x14ac:dyDescent="0.25">
      <c r="A437" t="s">
        <v>438</v>
      </c>
      <c r="B437" s="4">
        <v>0</v>
      </c>
      <c r="C437" s="4">
        <v>164.35094099999998</v>
      </c>
      <c r="D437" s="4">
        <v>0</v>
      </c>
      <c r="E437" s="15">
        <v>164.35094099999998</v>
      </c>
      <c r="F437" s="4">
        <v>0</v>
      </c>
      <c r="G437" s="4">
        <v>164.35094100000003</v>
      </c>
      <c r="H437" s="4">
        <v>0</v>
      </c>
      <c r="I437" s="15">
        <v>164.35094100000003</v>
      </c>
      <c r="J437" s="4">
        <v>0</v>
      </c>
      <c r="K437" s="4">
        <v>164.35094099999998</v>
      </c>
      <c r="L437" s="4">
        <v>0</v>
      </c>
      <c r="M437" s="15">
        <v>164.35094099999998</v>
      </c>
      <c r="N437" s="4">
        <v>0</v>
      </c>
      <c r="O437" s="4">
        <v>169.283727</v>
      </c>
      <c r="P437" s="4">
        <v>0</v>
      </c>
      <c r="Q437" s="15">
        <v>169.283727</v>
      </c>
      <c r="R437" s="4">
        <v>0</v>
      </c>
      <c r="S437" s="4">
        <v>169.28372699999994</v>
      </c>
      <c r="T437" s="4">
        <v>0</v>
      </c>
      <c r="U437" s="15">
        <v>169.28372699999994</v>
      </c>
      <c r="V437" s="4">
        <v>0</v>
      </c>
      <c r="W437" s="4">
        <v>169.283727</v>
      </c>
      <c r="X437" s="4">
        <v>0</v>
      </c>
      <c r="Y437" s="15">
        <v>169.283727</v>
      </c>
      <c r="Z437" s="4">
        <v>0</v>
      </c>
      <c r="AA437" s="4">
        <v>169.283727</v>
      </c>
      <c r="AB437" s="4">
        <v>0</v>
      </c>
      <c r="AC437" s="15">
        <v>169.283727</v>
      </c>
      <c r="AD437" s="4"/>
      <c r="AE437" s="4">
        <v>169.283727</v>
      </c>
      <c r="AF437" s="4"/>
      <c r="AG437" s="15">
        <v>169.283727</v>
      </c>
      <c r="AH437" s="4"/>
      <c r="AI437" s="4">
        <v>169.28372699999997</v>
      </c>
      <c r="AJ437" s="4"/>
      <c r="AK437" s="15">
        <v>169.28372699999997</v>
      </c>
      <c r="AL437" s="4"/>
      <c r="AM437" s="4">
        <v>169.28372699999997</v>
      </c>
      <c r="AN437" s="4"/>
      <c r="AO437" s="15">
        <v>169.28372699999997</v>
      </c>
      <c r="AP437" s="4"/>
      <c r="AQ437" s="4">
        <v>169.28372699999997</v>
      </c>
      <c r="AR437" s="4"/>
      <c r="AS437" s="15">
        <v>169.28372699999997</v>
      </c>
      <c r="AT437" s="4"/>
      <c r="AU437" s="4">
        <v>169.28372699999997</v>
      </c>
      <c r="AV437" s="4"/>
      <c r="AW437" s="15">
        <v>169.28372699999997</v>
      </c>
      <c r="AX437" s="13">
        <v>2016.606366</v>
      </c>
    </row>
    <row r="438" spans="1:50" x14ac:dyDescent="0.25">
      <c r="A438" t="s">
        <v>439</v>
      </c>
      <c r="B438" s="4">
        <v>0</v>
      </c>
      <c r="C438" s="4">
        <v>85.164569</v>
      </c>
      <c r="D438" s="4">
        <v>0</v>
      </c>
      <c r="E438" s="15">
        <v>85.164569</v>
      </c>
      <c r="F438" s="4">
        <v>0</v>
      </c>
      <c r="G438" s="4">
        <v>85.164569</v>
      </c>
      <c r="H438" s="4">
        <v>0</v>
      </c>
      <c r="I438" s="15">
        <v>85.164569</v>
      </c>
      <c r="J438" s="4">
        <v>0</v>
      </c>
      <c r="K438" s="4">
        <v>85.164569</v>
      </c>
      <c r="L438" s="4">
        <v>0</v>
      </c>
      <c r="M438" s="15">
        <v>85.164569</v>
      </c>
      <c r="N438" s="4">
        <v>0</v>
      </c>
      <c r="O438" s="4">
        <v>87.719842999999997</v>
      </c>
      <c r="P438" s="4">
        <v>0</v>
      </c>
      <c r="Q438" s="15">
        <v>87.719842999999997</v>
      </c>
      <c r="R438" s="4"/>
      <c r="S438" s="4">
        <v>87.719843000000012</v>
      </c>
      <c r="T438" s="4"/>
      <c r="U438" s="15">
        <v>87.719843000000012</v>
      </c>
      <c r="V438" s="4">
        <v>0</v>
      </c>
      <c r="W438" s="4">
        <v>87.719843000000012</v>
      </c>
      <c r="X438" s="4">
        <v>0</v>
      </c>
      <c r="Y438" s="15">
        <v>87.719843000000012</v>
      </c>
      <c r="Z438" s="4">
        <v>0</v>
      </c>
      <c r="AA438" s="4">
        <v>87.719843000000012</v>
      </c>
      <c r="AB438" s="4">
        <v>0</v>
      </c>
      <c r="AC438" s="15">
        <v>87.719843000000012</v>
      </c>
      <c r="AD438" s="4"/>
      <c r="AE438" s="4">
        <v>87.719842999999997</v>
      </c>
      <c r="AF438" s="4"/>
      <c r="AG438" s="15">
        <v>87.719842999999997</v>
      </c>
      <c r="AH438" s="4"/>
      <c r="AI438" s="4">
        <v>87.719842999999997</v>
      </c>
      <c r="AJ438" s="4"/>
      <c r="AK438" s="15">
        <v>87.719842999999997</v>
      </c>
      <c r="AL438" s="4"/>
      <c r="AM438" s="4">
        <v>87.719842999999997</v>
      </c>
      <c r="AN438" s="4"/>
      <c r="AO438" s="15">
        <v>87.719842999999997</v>
      </c>
      <c r="AP438" s="4"/>
      <c r="AQ438" s="4">
        <v>87.719842999999997</v>
      </c>
      <c r="AR438" s="4"/>
      <c r="AS438" s="15">
        <v>87.719842999999997</v>
      </c>
      <c r="AT438" s="4"/>
      <c r="AU438" s="4">
        <v>87.719843000000026</v>
      </c>
      <c r="AV438" s="4"/>
      <c r="AW438" s="15">
        <v>87.719843000000026</v>
      </c>
      <c r="AX438" s="13">
        <v>1044.9722939999999</v>
      </c>
    </row>
    <row r="439" spans="1:50" x14ac:dyDescent="0.25">
      <c r="A439" t="s">
        <v>440</v>
      </c>
      <c r="B439" s="4">
        <v>2.5279739999999999</v>
      </c>
      <c r="C439" s="4">
        <v>9.5099979999999995</v>
      </c>
      <c r="D439" s="4"/>
      <c r="E439" s="15">
        <v>12.037972</v>
      </c>
      <c r="F439" s="4">
        <v>2.5279740000000004</v>
      </c>
      <c r="G439" s="4">
        <v>9.5099980000000031</v>
      </c>
      <c r="H439" s="4"/>
      <c r="I439" s="15">
        <v>12.037972000000003</v>
      </c>
      <c r="J439" s="4">
        <v>2.5279739999999999</v>
      </c>
      <c r="K439" s="4">
        <v>9.5099980000000013</v>
      </c>
      <c r="L439" s="4"/>
      <c r="M439" s="15">
        <v>12.037972000000002</v>
      </c>
      <c r="N439" s="4">
        <v>2.6037949999999994</v>
      </c>
      <c r="O439" s="4">
        <v>9.7952340000000007</v>
      </c>
      <c r="P439" s="4"/>
      <c r="Q439" s="15">
        <v>12.399029000000001</v>
      </c>
      <c r="R439" s="4">
        <v>2.6037949999999999</v>
      </c>
      <c r="S439" s="4">
        <v>9.7952339999999989</v>
      </c>
      <c r="T439" s="4">
        <v>0</v>
      </c>
      <c r="U439" s="15">
        <v>12.399028999999999</v>
      </c>
      <c r="V439" s="4">
        <v>2.6037950000000003</v>
      </c>
      <c r="W439" s="4">
        <v>9.7952340000000007</v>
      </c>
      <c r="X439" s="4"/>
      <c r="Y439" s="15">
        <v>12.399029000000001</v>
      </c>
      <c r="Z439" s="4">
        <v>2.6037950000000003</v>
      </c>
      <c r="AA439" s="4">
        <v>9.7952339999999989</v>
      </c>
      <c r="AB439" s="4"/>
      <c r="AC439" s="15">
        <v>12.399028999999999</v>
      </c>
      <c r="AD439" s="4">
        <v>2.6037950000000003</v>
      </c>
      <c r="AE439" s="4">
        <v>9.7952340000000007</v>
      </c>
      <c r="AF439" s="4"/>
      <c r="AG439" s="15">
        <v>12.399029000000001</v>
      </c>
      <c r="AH439" s="4">
        <v>2.6037950000000003</v>
      </c>
      <c r="AI439" s="4">
        <v>9.7952340000000007</v>
      </c>
      <c r="AJ439" s="4"/>
      <c r="AK439" s="15">
        <v>12.399029000000001</v>
      </c>
      <c r="AL439" s="4">
        <v>2.6037949999999999</v>
      </c>
      <c r="AM439" s="4">
        <v>9.7952339999999989</v>
      </c>
      <c r="AN439" s="4"/>
      <c r="AO439" s="15">
        <v>12.399028999999999</v>
      </c>
      <c r="AP439" s="4">
        <v>2.6037949999999999</v>
      </c>
      <c r="AQ439" s="4">
        <v>9.7952340000000024</v>
      </c>
      <c r="AR439" s="4"/>
      <c r="AS439" s="15">
        <v>12.399029000000002</v>
      </c>
      <c r="AT439" s="4">
        <v>2.6037950000000003</v>
      </c>
      <c r="AU439" s="4">
        <v>9.7952340000000007</v>
      </c>
      <c r="AV439" s="4"/>
      <c r="AW439" s="15">
        <v>12.399029000000001</v>
      </c>
      <c r="AX439" s="13">
        <v>147.70517699999999</v>
      </c>
    </row>
    <row r="440" spans="1:50" x14ac:dyDescent="0.25">
      <c r="A440" t="s">
        <v>441</v>
      </c>
      <c r="B440" s="4">
        <v>21.394953999999995</v>
      </c>
      <c r="C440" s="4">
        <v>60.893326000000002</v>
      </c>
      <c r="D440" s="4">
        <v>0</v>
      </c>
      <c r="E440" s="15">
        <v>82.28828</v>
      </c>
      <c r="F440" s="4">
        <v>21.394953999999998</v>
      </c>
      <c r="G440" s="4">
        <v>60.893325999999995</v>
      </c>
      <c r="H440" s="4">
        <v>0</v>
      </c>
      <c r="I440" s="15">
        <v>82.288279999999986</v>
      </c>
      <c r="J440" s="4">
        <v>21.394953999999998</v>
      </c>
      <c r="K440" s="4">
        <v>60.893326000000002</v>
      </c>
      <c r="L440" s="4">
        <v>0</v>
      </c>
      <c r="M440" s="15">
        <v>82.28828</v>
      </c>
      <c r="N440" s="4">
        <v>22.036607999999998</v>
      </c>
      <c r="O440" s="4">
        <v>62.719588000000002</v>
      </c>
      <c r="P440" s="4">
        <v>0</v>
      </c>
      <c r="Q440" s="15">
        <v>84.756196000000003</v>
      </c>
      <c r="R440" s="4">
        <v>22.036607999999994</v>
      </c>
      <c r="S440" s="4">
        <v>62.719588000000002</v>
      </c>
      <c r="T440" s="4">
        <v>0</v>
      </c>
      <c r="U440" s="15">
        <v>84.756195999999989</v>
      </c>
      <c r="V440" s="4">
        <v>22.036608000000001</v>
      </c>
      <c r="W440" s="4">
        <v>62.719588000000002</v>
      </c>
      <c r="X440" s="4">
        <v>0</v>
      </c>
      <c r="Y440" s="15">
        <v>84.756196000000003</v>
      </c>
      <c r="Z440" s="4">
        <v>22.036608000000001</v>
      </c>
      <c r="AA440" s="4">
        <v>62.719588000000009</v>
      </c>
      <c r="AB440" s="4">
        <v>0</v>
      </c>
      <c r="AC440" s="15">
        <v>84.756196000000017</v>
      </c>
      <c r="AD440" s="4">
        <v>22.036608000000001</v>
      </c>
      <c r="AE440" s="4">
        <v>62.719587999999995</v>
      </c>
      <c r="AF440" s="4"/>
      <c r="AG440" s="15">
        <v>84.756195999999989</v>
      </c>
      <c r="AH440" s="4">
        <v>22.036608000000001</v>
      </c>
      <c r="AI440" s="4">
        <v>62.719588000000016</v>
      </c>
      <c r="AJ440" s="4"/>
      <c r="AK440" s="15">
        <v>84.756196000000017</v>
      </c>
      <c r="AL440" s="4">
        <v>22.036608000000001</v>
      </c>
      <c r="AM440" s="4">
        <v>62.719588000000009</v>
      </c>
      <c r="AN440" s="4"/>
      <c r="AO440" s="15">
        <v>84.756196000000017</v>
      </c>
      <c r="AP440" s="4">
        <v>22.036608000000001</v>
      </c>
      <c r="AQ440" s="4">
        <v>62.719588000000002</v>
      </c>
      <c r="AR440" s="4"/>
      <c r="AS440" s="15">
        <v>84.756196000000003</v>
      </c>
      <c r="AT440" s="4">
        <v>22.036608000000001</v>
      </c>
      <c r="AU440" s="4">
        <v>62.719588000000009</v>
      </c>
      <c r="AV440" s="4"/>
      <c r="AW440" s="15">
        <v>84.756196000000017</v>
      </c>
      <c r="AX440" s="13">
        <v>1009.6706040000003</v>
      </c>
    </row>
    <row r="441" spans="1:50" x14ac:dyDescent="0.25">
      <c r="A441" t="s">
        <v>442</v>
      </c>
      <c r="B441" s="4">
        <v>29.406979000000003</v>
      </c>
      <c r="C441" s="4">
        <v>68.616298000000015</v>
      </c>
      <c r="D441" s="4">
        <v>0</v>
      </c>
      <c r="E441" s="15">
        <v>98.023277000000022</v>
      </c>
      <c r="F441" s="4">
        <v>29.406979</v>
      </c>
      <c r="G441" s="4">
        <v>68.616298000000015</v>
      </c>
      <c r="H441" s="4">
        <v>0</v>
      </c>
      <c r="I441" s="15">
        <v>98.023277000000007</v>
      </c>
      <c r="J441" s="4">
        <v>29.406979</v>
      </c>
      <c r="K441" s="4">
        <v>68.616298</v>
      </c>
      <c r="L441" s="4">
        <v>0</v>
      </c>
      <c r="M441" s="15">
        <v>98.023277000000007</v>
      </c>
      <c r="N441" s="4">
        <v>30.288900000000002</v>
      </c>
      <c r="O441" s="4">
        <v>70.67410799999999</v>
      </c>
      <c r="P441" s="4">
        <v>0</v>
      </c>
      <c r="Q441" s="15">
        <v>100.96300799999999</v>
      </c>
      <c r="R441" s="4">
        <v>30.288899999999995</v>
      </c>
      <c r="S441" s="4">
        <v>70.674108000000004</v>
      </c>
      <c r="T441" s="4">
        <v>0</v>
      </c>
      <c r="U441" s="15">
        <v>100.963008</v>
      </c>
      <c r="V441" s="4">
        <v>30.288899999999998</v>
      </c>
      <c r="W441" s="4">
        <v>70.67410799999999</v>
      </c>
      <c r="X441" s="4">
        <v>0</v>
      </c>
      <c r="Y441" s="15">
        <v>100.96300799999999</v>
      </c>
      <c r="Z441" s="4">
        <v>30.288899999999998</v>
      </c>
      <c r="AA441" s="4">
        <v>70.674108000000004</v>
      </c>
      <c r="AB441" s="4">
        <v>0</v>
      </c>
      <c r="AC441" s="15">
        <v>100.963008</v>
      </c>
      <c r="AD441" s="4">
        <v>30.288899999999995</v>
      </c>
      <c r="AE441" s="4">
        <v>70.674108000000004</v>
      </c>
      <c r="AF441" s="4"/>
      <c r="AG441" s="15">
        <v>100.963008</v>
      </c>
      <c r="AH441" s="4">
        <v>30.288900000000002</v>
      </c>
      <c r="AI441" s="4">
        <v>70.67410799999999</v>
      </c>
      <c r="AJ441" s="4"/>
      <c r="AK441" s="15">
        <v>100.96300799999999</v>
      </c>
      <c r="AL441" s="4">
        <v>30.288899999999998</v>
      </c>
      <c r="AM441" s="4">
        <v>70.674108000000018</v>
      </c>
      <c r="AN441" s="4"/>
      <c r="AO441" s="15">
        <v>100.96300800000002</v>
      </c>
      <c r="AP441" s="4">
        <v>30.288899999999995</v>
      </c>
      <c r="AQ441" s="4">
        <v>70.67410799999999</v>
      </c>
      <c r="AR441" s="4"/>
      <c r="AS441" s="15">
        <v>100.96300799999999</v>
      </c>
      <c r="AT441" s="4">
        <v>30.288899999999995</v>
      </c>
      <c r="AU441" s="4">
        <v>70.674108000000004</v>
      </c>
      <c r="AV441" s="4"/>
      <c r="AW441" s="15">
        <v>100.963008</v>
      </c>
      <c r="AX441" s="13">
        <v>1202.736903</v>
      </c>
    </row>
    <row r="442" spans="1:50" x14ac:dyDescent="0.25">
      <c r="A442" t="s">
        <v>443</v>
      </c>
      <c r="B442" s="4">
        <v>31.557180999999996</v>
      </c>
      <c r="C442" s="4">
        <v>126.22871600000001</v>
      </c>
      <c r="D442" s="4">
        <v>0</v>
      </c>
      <c r="E442" s="15">
        <v>157.78589700000001</v>
      </c>
      <c r="F442" s="4">
        <v>31.557180999999996</v>
      </c>
      <c r="G442" s="4">
        <v>126.22871600000001</v>
      </c>
      <c r="H442" s="4">
        <v>0</v>
      </c>
      <c r="I442" s="15">
        <v>157.78589700000001</v>
      </c>
      <c r="J442" s="4">
        <v>31.557181000000003</v>
      </c>
      <c r="K442" s="4">
        <v>126.22871599999999</v>
      </c>
      <c r="L442" s="4">
        <v>0</v>
      </c>
      <c r="M442" s="15">
        <v>157.78589700000001</v>
      </c>
      <c r="N442" s="4">
        <v>32.504099999999994</v>
      </c>
      <c r="O442" s="4">
        <v>130.016389</v>
      </c>
      <c r="P442" s="4">
        <v>0</v>
      </c>
      <c r="Q442" s="15">
        <v>162.520489</v>
      </c>
      <c r="R442" s="4">
        <v>32.504100000000001</v>
      </c>
      <c r="S442" s="4">
        <v>130.016389</v>
      </c>
      <c r="T442" s="4">
        <v>0</v>
      </c>
      <c r="U442" s="15">
        <v>162.520489</v>
      </c>
      <c r="V442" s="4">
        <v>32.504100000000001</v>
      </c>
      <c r="W442" s="4">
        <v>130.016389</v>
      </c>
      <c r="X442" s="4">
        <v>0</v>
      </c>
      <c r="Y442" s="15">
        <v>162.520489</v>
      </c>
      <c r="Z442" s="4">
        <v>32.504099999999994</v>
      </c>
      <c r="AA442" s="4">
        <v>130.016389</v>
      </c>
      <c r="AB442" s="4">
        <v>0</v>
      </c>
      <c r="AC442" s="15">
        <v>162.520489</v>
      </c>
      <c r="AD442" s="4">
        <v>32.504099999999994</v>
      </c>
      <c r="AE442" s="4">
        <v>130.016389</v>
      </c>
      <c r="AF442" s="4"/>
      <c r="AG442" s="15">
        <v>162.520489</v>
      </c>
      <c r="AH442" s="4">
        <v>32.504100000000001</v>
      </c>
      <c r="AI442" s="4">
        <v>130.016389</v>
      </c>
      <c r="AJ442" s="4"/>
      <c r="AK442" s="15">
        <v>162.520489</v>
      </c>
      <c r="AL442" s="4">
        <v>32.504100000000001</v>
      </c>
      <c r="AM442" s="4">
        <v>130.016389</v>
      </c>
      <c r="AN442" s="4"/>
      <c r="AO442" s="15">
        <v>162.520489</v>
      </c>
      <c r="AP442" s="4">
        <v>32.504100000000001</v>
      </c>
      <c r="AQ442" s="4">
        <v>130.016389</v>
      </c>
      <c r="AR442" s="4"/>
      <c r="AS442" s="15">
        <v>162.520489</v>
      </c>
      <c r="AT442" s="4">
        <v>32.504100000000001</v>
      </c>
      <c r="AU442" s="4">
        <v>130.016389</v>
      </c>
      <c r="AV442" s="4"/>
      <c r="AW442" s="15">
        <v>162.520489</v>
      </c>
      <c r="AX442" s="13">
        <v>1936.0420920000001</v>
      </c>
    </row>
    <row r="443" spans="1:50" x14ac:dyDescent="0.25">
      <c r="A443" t="s">
        <v>444</v>
      </c>
      <c r="B443" s="4">
        <v>9.8566849999999988</v>
      </c>
      <c r="C443" s="4">
        <v>88.710167999999996</v>
      </c>
      <c r="D443" s="4">
        <v>0</v>
      </c>
      <c r="E443" s="15">
        <v>98.566852999999995</v>
      </c>
      <c r="F443" s="4">
        <v>9.8566849999999988</v>
      </c>
      <c r="G443" s="4">
        <v>88.710167999999996</v>
      </c>
      <c r="H443" s="4">
        <v>0</v>
      </c>
      <c r="I443" s="15">
        <v>98.566852999999995</v>
      </c>
      <c r="J443" s="4">
        <v>9.8566849999999988</v>
      </c>
      <c r="K443" s="4">
        <v>88.71016800000001</v>
      </c>
      <c r="L443" s="4">
        <v>0</v>
      </c>
      <c r="M443" s="15">
        <v>98.566853000000009</v>
      </c>
      <c r="N443" s="4">
        <v>10.152411999999998</v>
      </c>
      <c r="O443" s="4">
        <v>91.371674000000013</v>
      </c>
      <c r="P443" s="4">
        <v>0</v>
      </c>
      <c r="Q443" s="15">
        <v>101.52408600000001</v>
      </c>
      <c r="R443" s="4">
        <v>10.152412</v>
      </c>
      <c r="S443" s="4">
        <v>91.371674000000027</v>
      </c>
      <c r="T443" s="4">
        <v>0</v>
      </c>
      <c r="U443" s="15">
        <v>101.52408600000003</v>
      </c>
      <c r="V443" s="4">
        <v>10.152412000000002</v>
      </c>
      <c r="W443" s="4">
        <v>91.371674000000013</v>
      </c>
      <c r="X443" s="4">
        <v>0</v>
      </c>
      <c r="Y443" s="15">
        <v>101.52408600000001</v>
      </c>
      <c r="Z443" s="4">
        <v>10.152412</v>
      </c>
      <c r="AA443" s="4">
        <v>91.371673999999985</v>
      </c>
      <c r="AB443" s="4">
        <v>0</v>
      </c>
      <c r="AC443" s="15">
        <v>101.52408599999998</v>
      </c>
      <c r="AD443" s="4">
        <v>10.152411999999998</v>
      </c>
      <c r="AE443" s="4">
        <v>91.371674000000013</v>
      </c>
      <c r="AF443" s="4"/>
      <c r="AG443" s="15">
        <v>101.52408600000001</v>
      </c>
      <c r="AH443" s="4">
        <v>10.152411999999998</v>
      </c>
      <c r="AI443" s="4">
        <v>91.371674000000013</v>
      </c>
      <c r="AJ443" s="4"/>
      <c r="AK443" s="15">
        <v>101.52408600000001</v>
      </c>
      <c r="AL443" s="4">
        <v>10.152412</v>
      </c>
      <c r="AM443" s="4">
        <v>91.371674000000013</v>
      </c>
      <c r="AN443" s="4"/>
      <c r="AO443" s="15">
        <v>101.52408600000001</v>
      </c>
      <c r="AP443" s="4">
        <v>10.152412000000002</v>
      </c>
      <c r="AQ443" s="4">
        <v>91.371673999999999</v>
      </c>
      <c r="AR443" s="4"/>
      <c r="AS443" s="15">
        <v>101.524086</v>
      </c>
      <c r="AT443" s="4">
        <v>10.152412</v>
      </c>
      <c r="AU443" s="4">
        <v>91.371674000000013</v>
      </c>
      <c r="AV443" s="4"/>
      <c r="AW443" s="15">
        <v>101.52408600000001</v>
      </c>
      <c r="AX443" s="13">
        <v>1209.4173330000001</v>
      </c>
    </row>
    <row r="444" spans="1:50" x14ac:dyDescent="0.25">
      <c r="A444" t="s">
        <v>445</v>
      </c>
      <c r="B444" s="4">
        <v>29.085099</v>
      </c>
      <c r="C444" s="4">
        <v>116.34041900000001</v>
      </c>
      <c r="D444" s="4">
        <v>0</v>
      </c>
      <c r="E444" s="15">
        <v>145.42551800000001</v>
      </c>
      <c r="F444" s="4">
        <v>29.085099</v>
      </c>
      <c r="G444" s="4">
        <v>116.34041900000003</v>
      </c>
      <c r="H444" s="4">
        <v>0</v>
      </c>
      <c r="I444" s="15">
        <v>145.42551800000001</v>
      </c>
      <c r="J444" s="4">
        <v>29.085098999999996</v>
      </c>
      <c r="K444" s="4">
        <v>116.34041900000001</v>
      </c>
      <c r="L444" s="4">
        <v>0</v>
      </c>
      <c r="M444" s="15">
        <v>145.42551800000001</v>
      </c>
      <c r="N444" s="4">
        <v>29.957659</v>
      </c>
      <c r="O444" s="4">
        <v>119.83065299999998</v>
      </c>
      <c r="P444" s="4">
        <v>0</v>
      </c>
      <c r="Q444" s="15">
        <v>149.78831199999999</v>
      </c>
      <c r="R444" s="4">
        <v>29.957659</v>
      </c>
      <c r="S444" s="4">
        <v>119.83065300000003</v>
      </c>
      <c r="T444" s="4">
        <v>0</v>
      </c>
      <c r="U444" s="15">
        <v>149.78831200000002</v>
      </c>
      <c r="V444" s="4">
        <v>29.957658999999996</v>
      </c>
      <c r="W444" s="4">
        <v>119.83065299999998</v>
      </c>
      <c r="X444" s="4">
        <v>0</v>
      </c>
      <c r="Y444" s="15">
        <v>149.78831199999999</v>
      </c>
      <c r="Z444" s="4">
        <v>29.957659</v>
      </c>
      <c r="AA444" s="4">
        <v>119.830653</v>
      </c>
      <c r="AB444" s="4">
        <v>0</v>
      </c>
      <c r="AC444" s="15">
        <v>149.78831199999999</v>
      </c>
      <c r="AD444" s="4">
        <v>29.957659</v>
      </c>
      <c r="AE444" s="4">
        <v>119.83065300000001</v>
      </c>
      <c r="AF444" s="4"/>
      <c r="AG444" s="15">
        <v>149.78831200000002</v>
      </c>
      <c r="AH444" s="4">
        <v>29.957659</v>
      </c>
      <c r="AI444" s="4">
        <v>119.830653</v>
      </c>
      <c r="AJ444" s="4"/>
      <c r="AK444" s="15">
        <v>149.78831199999999</v>
      </c>
      <c r="AL444" s="4">
        <v>29.957659</v>
      </c>
      <c r="AM444" s="4">
        <v>119.830653</v>
      </c>
      <c r="AN444" s="4"/>
      <c r="AO444" s="15">
        <v>149.78831199999999</v>
      </c>
      <c r="AP444" s="4">
        <v>29.957658999999996</v>
      </c>
      <c r="AQ444" s="4">
        <v>119.83065300000001</v>
      </c>
      <c r="AR444" s="4"/>
      <c r="AS444" s="15">
        <v>149.78831200000002</v>
      </c>
      <c r="AT444" s="4">
        <v>29.957659</v>
      </c>
      <c r="AU444" s="4">
        <v>119.83065300000001</v>
      </c>
      <c r="AV444" s="4"/>
      <c r="AW444" s="15">
        <v>149.78831200000002</v>
      </c>
      <c r="AX444" s="13">
        <v>1784.3713619999996</v>
      </c>
    </row>
    <row r="445" spans="1:50" x14ac:dyDescent="0.25">
      <c r="A445" t="s">
        <v>446</v>
      </c>
      <c r="B445" s="4">
        <v>90.925033999999997</v>
      </c>
      <c r="C445" s="4">
        <v>2.0000000000000003E-6</v>
      </c>
      <c r="D445" s="4">
        <v>0</v>
      </c>
      <c r="E445" s="15">
        <v>90.925035999999992</v>
      </c>
      <c r="F445" s="4">
        <v>90.925033999999997</v>
      </c>
      <c r="G445" s="4">
        <v>2.0000000000000003E-6</v>
      </c>
      <c r="H445" s="4">
        <v>0</v>
      </c>
      <c r="I445" s="15">
        <v>90.925035999999992</v>
      </c>
      <c r="J445" s="4">
        <v>90.925034000000011</v>
      </c>
      <c r="K445" s="4">
        <v>2.0000000000000003E-6</v>
      </c>
      <c r="L445" s="4">
        <v>0</v>
      </c>
      <c r="M445" s="15">
        <v>90.925036000000006</v>
      </c>
      <c r="N445" s="4">
        <v>93.652485000000027</v>
      </c>
      <c r="O445" s="4">
        <v>2.0000000000000003E-6</v>
      </c>
      <c r="P445" s="4">
        <v>0</v>
      </c>
      <c r="Q445" s="15">
        <v>93.652487000000022</v>
      </c>
      <c r="R445" s="4">
        <v>93.652484999999999</v>
      </c>
      <c r="S445" s="4">
        <v>2.0000000000000003E-6</v>
      </c>
      <c r="T445" s="4">
        <v>0</v>
      </c>
      <c r="U445" s="15">
        <v>93.652486999999994</v>
      </c>
      <c r="V445" s="4">
        <v>93.652484999999999</v>
      </c>
      <c r="W445" s="4">
        <v>2.0000000000000003E-6</v>
      </c>
      <c r="X445" s="4">
        <v>0</v>
      </c>
      <c r="Y445" s="15">
        <v>93.652486999999994</v>
      </c>
      <c r="Z445" s="4">
        <v>93.652484999999999</v>
      </c>
      <c r="AA445" s="4">
        <v>2.0000000000000003E-6</v>
      </c>
      <c r="AB445" s="4">
        <v>0</v>
      </c>
      <c r="AC445" s="15">
        <v>93.652486999999994</v>
      </c>
      <c r="AD445" s="4">
        <v>93.652485000000013</v>
      </c>
      <c r="AE445" s="4">
        <v>2.0000000000000003E-6</v>
      </c>
      <c r="AF445" s="4">
        <v>0</v>
      </c>
      <c r="AG445" s="15">
        <v>93.652487000000008</v>
      </c>
      <c r="AH445" s="4">
        <v>93.652484999999984</v>
      </c>
      <c r="AI445" s="4">
        <v>2.0000000000000003E-6</v>
      </c>
      <c r="AJ445" s="4">
        <v>0</v>
      </c>
      <c r="AK445" s="15">
        <v>93.652486999999979</v>
      </c>
      <c r="AL445" s="4">
        <v>93.652484999999999</v>
      </c>
      <c r="AM445" s="4">
        <v>2.0000000000000003E-6</v>
      </c>
      <c r="AN445" s="4">
        <v>0</v>
      </c>
      <c r="AO445" s="15">
        <v>93.652486999999994</v>
      </c>
      <c r="AP445" s="4">
        <v>93.652484999999999</v>
      </c>
      <c r="AQ445" s="4">
        <v>2.0000000000000003E-6</v>
      </c>
      <c r="AR445" s="4">
        <v>0</v>
      </c>
      <c r="AS445" s="15">
        <v>93.652486999999994</v>
      </c>
      <c r="AT445" s="4">
        <v>93.652484999999999</v>
      </c>
      <c r="AU445" s="4">
        <v>2.0000000000000003E-6</v>
      </c>
      <c r="AV445" s="4">
        <v>0</v>
      </c>
      <c r="AW445" s="15">
        <v>93.652486999999994</v>
      </c>
      <c r="AX445" s="13">
        <v>1115.6474909999997</v>
      </c>
    </row>
    <row r="446" spans="1:50" x14ac:dyDescent="0.25">
      <c r="A446" t="s">
        <v>447</v>
      </c>
      <c r="B446" s="4">
        <v>74.215571999999995</v>
      </c>
      <c r="C446" s="4">
        <v>0.58332499999999998</v>
      </c>
      <c r="D446" s="4">
        <v>0</v>
      </c>
      <c r="E446" s="15">
        <v>74.798896999999997</v>
      </c>
      <c r="F446" s="4">
        <v>74.215572000000009</v>
      </c>
      <c r="G446" s="4">
        <v>0.58332499999999998</v>
      </c>
      <c r="H446" s="4">
        <v>0</v>
      </c>
      <c r="I446" s="15">
        <v>74.798897000000011</v>
      </c>
      <c r="J446" s="4">
        <v>74.215572000000009</v>
      </c>
      <c r="K446" s="4">
        <v>0.58332499999999998</v>
      </c>
      <c r="L446" s="4">
        <v>0</v>
      </c>
      <c r="M446" s="15">
        <v>74.798897000000011</v>
      </c>
      <c r="N446" s="4">
        <v>76.443210000000008</v>
      </c>
      <c r="O446" s="4">
        <v>0.60083299999999995</v>
      </c>
      <c r="P446" s="4">
        <v>0</v>
      </c>
      <c r="Q446" s="15">
        <v>77.044043000000002</v>
      </c>
      <c r="R446" s="4">
        <v>76.443210000000008</v>
      </c>
      <c r="S446" s="4">
        <v>0.60083300000000017</v>
      </c>
      <c r="T446" s="4">
        <v>0</v>
      </c>
      <c r="U446" s="15">
        <v>77.044043000000002</v>
      </c>
      <c r="V446" s="4">
        <v>76.443210000000008</v>
      </c>
      <c r="W446" s="4">
        <v>0.60083299999999995</v>
      </c>
      <c r="X446" s="4">
        <v>0</v>
      </c>
      <c r="Y446" s="15">
        <v>77.044043000000002</v>
      </c>
      <c r="Z446" s="4">
        <v>76.443209999999993</v>
      </c>
      <c r="AA446" s="4">
        <v>0.60083300000000006</v>
      </c>
      <c r="AB446" s="4">
        <v>0</v>
      </c>
      <c r="AC446" s="15">
        <v>77.044042999999988</v>
      </c>
      <c r="AD446" s="4">
        <v>76.443209999999993</v>
      </c>
      <c r="AE446" s="4">
        <v>0.60083299999999995</v>
      </c>
      <c r="AF446" s="4"/>
      <c r="AG446" s="15">
        <v>77.044042999999988</v>
      </c>
      <c r="AH446" s="4">
        <v>76.443210000000008</v>
      </c>
      <c r="AI446" s="4">
        <v>0.60083300000000006</v>
      </c>
      <c r="AJ446" s="4"/>
      <c r="AK446" s="15">
        <v>77.044043000000002</v>
      </c>
      <c r="AL446" s="4">
        <v>76.443209999999993</v>
      </c>
      <c r="AM446" s="4">
        <v>0.60083299999999995</v>
      </c>
      <c r="AN446" s="4"/>
      <c r="AO446" s="15">
        <v>77.044042999999988</v>
      </c>
      <c r="AP446" s="4">
        <v>76.443209999999993</v>
      </c>
      <c r="AQ446" s="4">
        <v>0.60083300000000006</v>
      </c>
      <c r="AR446" s="4"/>
      <c r="AS446" s="15">
        <v>77.044042999999988</v>
      </c>
      <c r="AT446" s="4">
        <v>76.443210000000008</v>
      </c>
      <c r="AU446" s="4">
        <v>0.60083299999999995</v>
      </c>
      <c r="AV446" s="4"/>
      <c r="AW446" s="15">
        <v>77.044043000000002</v>
      </c>
      <c r="AX446" s="13">
        <v>917.79307800000004</v>
      </c>
    </row>
    <row r="447" spans="1:50" x14ac:dyDescent="0.25">
      <c r="A447" t="s">
        <v>448</v>
      </c>
      <c r="B447" s="4">
        <v>95.997590000000002</v>
      </c>
      <c r="C447" s="4">
        <v>-4.0000000000000007E-6</v>
      </c>
      <c r="D447" s="4">
        <v>0</v>
      </c>
      <c r="E447" s="15">
        <v>95.997585999999998</v>
      </c>
      <c r="F447" s="4">
        <v>95.997590000000002</v>
      </c>
      <c r="G447" s="4">
        <v>-3.999999999999999E-6</v>
      </c>
      <c r="H447" s="4">
        <v>0</v>
      </c>
      <c r="I447" s="15">
        <v>95.997585999999998</v>
      </c>
      <c r="J447" s="4">
        <v>95.997590000000002</v>
      </c>
      <c r="K447" s="4">
        <v>-4.0000000000000007E-6</v>
      </c>
      <c r="L447" s="4">
        <v>0</v>
      </c>
      <c r="M447" s="15">
        <v>95.997585999999998</v>
      </c>
      <c r="N447" s="4">
        <v>98.877292999999995</v>
      </c>
      <c r="O447" s="4">
        <v>-4.0000000000000007E-6</v>
      </c>
      <c r="P447" s="4">
        <v>0</v>
      </c>
      <c r="Q447" s="15">
        <v>98.87728899999999</v>
      </c>
      <c r="R447" s="4">
        <v>98.877293000000009</v>
      </c>
      <c r="S447" s="4">
        <v>-4.0000000000000007E-6</v>
      </c>
      <c r="T447" s="4">
        <v>0</v>
      </c>
      <c r="U447" s="15">
        <v>98.877289000000005</v>
      </c>
      <c r="V447" s="4">
        <v>98.877292999999995</v>
      </c>
      <c r="W447" s="4">
        <v>-4.0000000000000007E-6</v>
      </c>
      <c r="X447" s="4">
        <v>0</v>
      </c>
      <c r="Y447" s="15">
        <v>98.87728899999999</v>
      </c>
      <c r="Z447" s="4">
        <v>98.877293000000009</v>
      </c>
      <c r="AA447" s="4">
        <v>-4.0000000000000007E-6</v>
      </c>
      <c r="AB447" s="4">
        <v>0</v>
      </c>
      <c r="AC447" s="15">
        <v>98.877289000000005</v>
      </c>
      <c r="AD447" s="4">
        <v>98.877293000000009</v>
      </c>
      <c r="AE447" s="4">
        <v>-3.999999999999999E-6</v>
      </c>
      <c r="AF447" s="4"/>
      <c r="AG447" s="15">
        <v>98.877289000000005</v>
      </c>
      <c r="AH447" s="4">
        <v>98.877293000000009</v>
      </c>
      <c r="AI447" s="4">
        <v>-4.0000000000000007E-6</v>
      </c>
      <c r="AJ447" s="4"/>
      <c r="AK447" s="15">
        <v>98.877289000000005</v>
      </c>
      <c r="AL447" s="4">
        <v>98.877293000000009</v>
      </c>
      <c r="AM447" s="4">
        <v>-4.0000000000000007E-6</v>
      </c>
      <c r="AN447" s="4"/>
      <c r="AO447" s="15">
        <v>98.877289000000005</v>
      </c>
      <c r="AP447" s="4">
        <v>98.877292999999995</v>
      </c>
      <c r="AQ447" s="4">
        <v>-4.0000000000000007E-6</v>
      </c>
      <c r="AR447" s="4"/>
      <c r="AS447" s="15">
        <v>98.87728899999999</v>
      </c>
      <c r="AT447" s="4">
        <v>98.877293000000009</v>
      </c>
      <c r="AU447" s="4">
        <v>-4.0000000000000007E-6</v>
      </c>
      <c r="AV447" s="4"/>
      <c r="AW447" s="15">
        <v>98.877289000000005</v>
      </c>
      <c r="AX447" s="13">
        <v>1177.888359</v>
      </c>
    </row>
    <row r="448" spans="1:50" x14ac:dyDescent="0.25">
      <c r="A448" t="s">
        <v>449</v>
      </c>
      <c r="B448" s="4"/>
      <c r="C448" s="4">
        <v>34.758598999999997</v>
      </c>
      <c r="D448" s="4"/>
      <c r="E448" s="15">
        <v>34.758598999999997</v>
      </c>
      <c r="F448" s="4"/>
      <c r="G448" s="4">
        <v>34.758598999999997</v>
      </c>
      <c r="H448" s="4"/>
      <c r="I448" s="15">
        <v>34.758598999999997</v>
      </c>
      <c r="J448" s="4"/>
      <c r="K448" s="4">
        <v>34.758599000000004</v>
      </c>
      <c r="L448" s="4"/>
      <c r="M448" s="15">
        <v>34.758599000000004</v>
      </c>
      <c r="N448" s="4"/>
      <c r="O448" s="4">
        <v>35.801755</v>
      </c>
      <c r="P448" s="4"/>
      <c r="Q448" s="15">
        <v>35.801755</v>
      </c>
      <c r="R448" s="4"/>
      <c r="S448" s="4">
        <v>35.801755</v>
      </c>
      <c r="T448" s="4"/>
      <c r="U448" s="15">
        <v>35.801755</v>
      </c>
      <c r="V448" s="4"/>
      <c r="W448" s="4">
        <v>35.801755</v>
      </c>
      <c r="X448" s="4"/>
      <c r="Y448" s="15">
        <v>35.801755</v>
      </c>
      <c r="Z448" s="4"/>
      <c r="AA448" s="4">
        <v>35.801755</v>
      </c>
      <c r="AB448" s="4"/>
      <c r="AC448" s="15">
        <v>35.801755</v>
      </c>
      <c r="AD448" s="4"/>
      <c r="AE448" s="4">
        <v>35.801755</v>
      </c>
      <c r="AF448" s="4"/>
      <c r="AG448" s="15">
        <v>35.801755</v>
      </c>
      <c r="AH448" s="4"/>
      <c r="AI448" s="4">
        <v>35.801755</v>
      </c>
      <c r="AJ448" s="4"/>
      <c r="AK448" s="15">
        <v>35.801755</v>
      </c>
      <c r="AL448" s="4"/>
      <c r="AM448" s="4">
        <v>35.801755</v>
      </c>
      <c r="AN448" s="4"/>
      <c r="AO448" s="15">
        <v>35.801755</v>
      </c>
      <c r="AP448" s="4"/>
      <c r="AQ448" s="4">
        <v>35.801755000000007</v>
      </c>
      <c r="AR448" s="4"/>
      <c r="AS448" s="15">
        <v>35.801755000000007</v>
      </c>
      <c r="AT448" s="4"/>
      <c r="AU448" s="4">
        <v>35.801755</v>
      </c>
      <c r="AV448" s="4"/>
      <c r="AW448" s="15">
        <v>35.801755</v>
      </c>
      <c r="AX448" s="13">
        <v>426.49159200000008</v>
      </c>
    </row>
    <row r="449" spans="1:50" x14ac:dyDescent="0.25">
      <c r="A449" t="s">
        <v>450</v>
      </c>
      <c r="B449" s="4">
        <v>176.16096400000001</v>
      </c>
      <c r="C449" s="4">
        <v>5.5050300000000005</v>
      </c>
      <c r="D449" s="4">
        <v>1.83501</v>
      </c>
      <c r="E449" s="15">
        <v>183.50100400000002</v>
      </c>
      <c r="F449" s="4">
        <v>176.16096400000004</v>
      </c>
      <c r="G449" s="4">
        <v>5.5050300000000005</v>
      </c>
      <c r="H449" s="4">
        <v>1.83501</v>
      </c>
      <c r="I449" s="15">
        <v>183.50100400000005</v>
      </c>
      <c r="J449" s="4">
        <v>176.16096400000001</v>
      </c>
      <c r="K449" s="4">
        <v>5.5050300000000005</v>
      </c>
      <c r="L449" s="4">
        <v>1.83501</v>
      </c>
      <c r="M449" s="15">
        <v>183.50100400000002</v>
      </c>
      <c r="N449" s="4">
        <v>181.44572399999998</v>
      </c>
      <c r="O449" s="4">
        <v>5.6701790000000001</v>
      </c>
      <c r="P449" s="4">
        <v>1.8900599999999999</v>
      </c>
      <c r="Q449" s="15">
        <v>189.00596299999998</v>
      </c>
      <c r="R449" s="4">
        <v>181.44572400000001</v>
      </c>
      <c r="S449" s="4">
        <v>5.6701790000000001</v>
      </c>
      <c r="T449" s="4">
        <v>1.8900599999999999</v>
      </c>
      <c r="U449" s="15">
        <v>189.00596300000001</v>
      </c>
      <c r="V449" s="4">
        <v>181.44572400000004</v>
      </c>
      <c r="W449" s="4">
        <v>5.6701790000000001</v>
      </c>
      <c r="X449" s="4">
        <v>1.8900599999999999</v>
      </c>
      <c r="Y449" s="15">
        <v>189.00596300000004</v>
      </c>
      <c r="Z449" s="4">
        <v>181.44572400000001</v>
      </c>
      <c r="AA449" s="4">
        <v>5.6701790000000001</v>
      </c>
      <c r="AB449" s="4">
        <v>1.8900599999999999</v>
      </c>
      <c r="AC449" s="15">
        <v>189.00596300000001</v>
      </c>
      <c r="AD449" s="4">
        <v>181.44572400000001</v>
      </c>
      <c r="AE449" s="4">
        <v>5.6701790000000001</v>
      </c>
      <c r="AF449" s="4">
        <v>1.8900599999999999</v>
      </c>
      <c r="AG449" s="15">
        <v>189.00596300000001</v>
      </c>
      <c r="AH449" s="4">
        <v>181.44572400000001</v>
      </c>
      <c r="AI449" s="4">
        <v>5.6701790000000001</v>
      </c>
      <c r="AJ449" s="4">
        <v>1.8900599999999999</v>
      </c>
      <c r="AK449" s="15">
        <v>189.00596300000001</v>
      </c>
      <c r="AL449" s="4">
        <v>181.44572400000001</v>
      </c>
      <c r="AM449" s="4">
        <v>5.6701790000000001</v>
      </c>
      <c r="AN449" s="4">
        <v>1.8900599999999999</v>
      </c>
      <c r="AO449" s="15">
        <v>189.00596300000001</v>
      </c>
      <c r="AP449" s="4">
        <v>181.44572399999998</v>
      </c>
      <c r="AQ449" s="4">
        <v>5.6701790000000001</v>
      </c>
      <c r="AR449" s="4">
        <v>1.8900599999999999</v>
      </c>
      <c r="AS449" s="15">
        <v>189.00596299999998</v>
      </c>
      <c r="AT449" s="4">
        <v>181.44572400000001</v>
      </c>
      <c r="AU449" s="4">
        <v>5.6701790000000001</v>
      </c>
      <c r="AV449" s="4">
        <v>1.8900599999999999</v>
      </c>
      <c r="AW449" s="15">
        <v>189.00596300000001</v>
      </c>
      <c r="AX449" s="13">
        <v>2251.5566790000003</v>
      </c>
    </row>
    <row r="450" spans="1:50" x14ac:dyDescent="0.25">
      <c r="A450" t="s">
        <v>451</v>
      </c>
      <c r="B450" s="4">
        <v>20.537851000000003</v>
      </c>
      <c r="C450" s="4">
        <v>46.946452000000001</v>
      </c>
      <c r="D450" s="4">
        <v>0</v>
      </c>
      <c r="E450" s="15">
        <v>67.484303000000011</v>
      </c>
      <c r="F450" s="4">
        <v>20.537851000000007</v>
      </c>
      <c r="G450" s="4">
        <v>46.946452000000008</v>
      </c>
      <c r="H450" s="4">
        <v>0</v>
      </c>
      <c r="I450" s="15">
        <v>67.484303000000011</v>
      </c>
      <c r="J450" s="4">
        <v>20.537851000000003</v>
      </c>
      <c r="K450" s="4">
        <v>46.946452000000001</v>
      </c>
      <c r="L450" s="4">
        <v>0</v>
      </c>
      <c r="M450" s="15">
        <v>67.484303000000011</v>
      </c>
      <c r="N450" s="4">
        <v>21.154078999999999</v>
      </c>
      <c r="O450" s="4">
        <v>48.355063999999999</v>
      </c>
      <c r="P450" s="4">
        <v>0</v>
      </c>
      <c r="Q450" s="15">
        <v>69.509142999999995</v>
      </c>
      <c r="R450" s="4">
        <v>21.154078999999999</v>
      </c>
      <c r="S450" s="4">
        <v>48.355063999999999</v>
      </c>
      <c r="T450" s="4">
        <v>0</v>
      </c>
      <c r="U450" s="15">
        <v>69.509142999999995</v>
      </c>
      <c r="V450" s="4">
        <v>21.154078999999999</v>
      </c>
      <c r="W450" s="4">
        <v>48.355064000000006</v>
      </c>
      <c r="X450" s="4">
        <v>0</v>
      </c>
      <c r="Y450" s="15">
        <v>69.509143000000009</v>
      </c>
      <c r="Z450" s="4">
        <v>21.154078999999999</v>
      </c>
      <c r="AA450" s="4">
        <v>48.355064000000006</v>
      </c>
      <c r="AB450" s="4">
        <v>0</v>
      </c>
      <c r="AC450" s="15">
        <v>69.509143000000009</v>
      </c>
      <c r="AD450" s="4">
        <v>21.154078999999999</v>
      </c>
      <c r="AE450" s="4">
        <v>48.355063999999999</v>
      </c>
      <c r="AF450" s="4"/>
      <c r="AG450" s="15">
        <v>69.509142999999995</v>
      </c>
      <c r="AH450" s="4">
        <v>21.154078999999996</v>
      </c>
      <c r="AI450" s="4">
        <v>48.355064000000006</v>
      </c>
      <c r="AJ450" s="4"/>
      <c r="AK450" s="15">
        <v>69.509142999999995</v>
      </c>
      <c r="AL450" s="4">
        <v>21.154078999999999</v>
      </c>
      <c r="AM450" s="4">
        <v>48.355063999999992</v>
      </c>
      <c r="AN450" s="4"/>
      <c r="AO450" s="15">
        <v>69.509142999999995</v>
      </c>
      <c r="AP450" s="4">
        <v>21.154078999999999</v>
      </c>
      <c r="AQ450" s="4">
        <v>48.355063999999999</v>
      </c>
      <c r="AR450" s="4"/>
      <c r="AS450" s="15">
        <v>69.509142999999995</v>
      </c>
      <c r="AT450" s="4">
        <v>21.154078999999999</v>
      </c>
      <c r="AU450" s="4">
        <v>48.355063999999999</v>
      </c>
      <c r="AV450" s="4"/>
      <c r="AW450" s="15">
        <v>69.509142999999995</v>
      </c>
      <c r="AX450" s="13">
        <v>828.03519600000004</v>
      </c>
    </row>
    <row r="451" spans="1:50" x14ac:dyDescent="0.25">
      <c r="A451" t="s">
        <v>452</v>
      </c>
      <c r="B451" s="4">
        <v>0</v>
      </c>
      <c r="C451" s="4">
        <v>25.872622000000003</v>
      </c>
      <c r="D451" s="4">
        <v>0</v>
      </c>
      <c r="E451" s="15">
        <v>25.872622000000003</v>
      </c>
      <c r="F451" s="4">
        <v>0</v>
      </c>
      <c r="G451" s="4">
        <v>25.872622000000003</v>
      </c>
      <c r="H451" s="4">
        <v>0</v>
      </c>
      <c r="I451" s="15">
        <v>25.872622000000003</v>
      </c>
      <c r="J451" s="4">
        <v>0</v>
      </c>
      <c r="K451" s="4">
        <v>25.872622</v>
      </c>
      <c r="L451" s="4">
        <v>0</v>
      </c>
      <c r="M451" s="15">
        <v>25.872622</v>
      </c>
      <c r="N451" s="4">
        <v>0</v>
      </c>
      <c r="O451" s="4">
        <v>26.648970999999996</v>
      </c>
      <c r="P451" s="4">
        <v>0</v>
      </c>
      <c r="Q451" s="15">
        <v>26.648970999999996</v>
      </c>
      <c r="R451" s="4">
        <v>0</v>
      </c>
      <c r="S451" s="4">
        <v>26.648971</v>
      </c>
      <c r="T451" s="4">
        <v>0</v>
      </c>
      <c r="U451" s="15">
        <v>26.648971</v>
      </c>
      <c r="V451" s="4">
        <v>0</v>
      </c>
      <c r="W451" s="4">
        <v>26.648971</v>
      </c>
      <c r="X451" s="4">
        <v>0</v>
      </c>
      <c r="Y451" s="15">
        <v>26.648971</v>
      </c>
      <c r="Z451" s="4">
        <v>0</v>
      </c>
      <c r="AA451" s="4">
        <v>26.648971</v>
      </c>
      <c r="AB451" s="4">
        <v>0</v>
      </c>
      <c r="AC451" s="15">
        <v>26.648971</v>
      </c>
      <c r="AD451" s="4"/>
      <c r="AE451" s="4">
        <v>26.648970999999996</v>
      </c>
      <c r="AF451" s="4"/>
      <c r="AG451" s="15">
        <v>26.648970999999996</v>
      </c>
      <c r="AH451" s="4"/>
      <c r="AI451" s="4">
        <v>26.648971</v>
      </c>
      <c r="AJ451" s="4"/>
      <c r="AK451" s="15">
        <v>26.648971</v>
      </c>
      <c r="AL451" s="4"/>
      <c r="AM451" s="4">
        <v>26.648971</v>
      </c>
      <c r="AN451" s="4"/>
      <c r="AO451" s="15">
        <v>26.648971</v>
      </c>
      <c r="AP451" s="4"/>
      <c r="AQ451" s="4">
        <v>26.648971</v>
      </c>
      <c r="AR451" s="4"/>
      <c r="AS451" s="15">
        <v>26.648971</v>
      </c>
      <c r="AT451" s="4"/>
      <c r="AU451" s="4">
        <v>26.648971</v>
      </c>
      <c r="AV451" s="4"/>
      <c r="AW451" s="15">
        <v>26.648971</v>
      </c>
      <c r="AX451" s="13">
        <v>317.45860499999998</v>
      </c>
    </row>
    <row r="452" spans="1:50" x14ac:dyDescent="0.25">
      <c r="A452" t="s">
        <v>453</v>
      </c>
      <c r="B452" s="4">
        <v>7.2646949999999997</v>
      </c>
      <c r="C452" s="4">
        <v>96.516705999999999</v>
      </c>
      <c r="D452" s="4">
        <v>0</v>
      </c>
      <c r="E452" s="15">
        <v>103.781401</v>
      </c>
      <c r="F452" s="4">
        <v>7.2646950000000006</v>
      </c>
      <c r="G452" s="4">
        <v>96.516706000000013</v>
      </c>
      <c r="H452" s="4">
        <v>0</v>
      </c>
      <c r="I452" s="15">
        <v>103.78140100000002</v>
      </c>
      <c r="J452" s="4">
        <v>7.2646949999999997</v>
      </c>
      <c r="K452" s="4">
        <v>96.516706000000013</v>
      </c>
      <c r="L452" s="4">
        <v>0</v>
      </c>
      <c r="M452" s="15">
        <v>103.78140100000002</v>
      </c>
      <c r="N452" s="4">
        <v>7.482653</v>
      </c>
      <c r="O452" s="4">
        <v>99.41249599999999</v>
      </c>
      <c r="P452" s="4">
        <v>0</v>
      </c>
      <c r="Q452" s="15">
        <v>106.89514899999999</v>
      </c>
      <c r="R452" s="4">
        <v>7.482653</v>
      </c>
      <c r="S452" s="4">
        <v>99.412496000000004</v>
      </c>
      <c r="T452" s="4">
        <v>0</v>
      </c>
      <c r="U452" s="15">
        <v>106.895149</v>
      </c>
      <c r="V452" s="4">
        <v>7.4826529999999991</v>
      </c>
      <c r="W452" s="4">
        <v>99.41249599999999</v>
      </c>
      <c r="X452" s="4">
        <v>0</v>
      </c>
      <c r="Y452" s="15">
        <v>106.89514899999999</v>
      </c>
      <c r="Z452" s="4">
        <v>7.482653</v>
      </c>
      <c r="AA452" s="4">
        <v>99.412496000000004</v>
      </c>
      <c r="AB452" s="4">
        <v>0</v>
      </c>
      <c r="AC452" s="15">
        <v>106.895149</v>
      </c>
      <c r="AD452" s="4">
        <v>7.482653</v>
      </c>
      <c r="AE452" s="4">
        <v>99.41249599999999</v>
      </c>
      <c r="AF452" s="4"/>
      <c r="AG452" s="15">
        <v>106.89514899999999</v>
      </c>
      <c r="AH452" s="4">
        <v>7.4826529999999991</v>
      </c>
      <c r="AI452" s="4">
        <v>99.412496000000004</v>
      </c>
      <c r="AJ452" s="4"/>
      <c r="AK452" s="15">
        <v>106.895149</v>
      </c>
      <c r="AL452" s="4">
        <v>7.4826529999999982</v>
      </c>
      <c r="AM452" s="4">
        <v>99.41249599999999</v>
      </c>
      <c r="AN452" s="4"/>
      <c r="AO452" s="15">
        <v>106.89514899999999</v>
      </c>
      <c r="AP452" s="4">
        <v>7.482653</v>
      </c>
      <c r="AQ452" s="4">
        <v>99.412496000000004</v>
      </c>
      <c r="AR452" s="4"/>
      <c r="AS452" s="15">
        <v>106.895149</v>
      </c>
      <c r="AT452" s="4">
        <v>7.4826529999999982</v>
      </c>
      <c r="AU452" s="4">
        <v>99.412495999999976</v>
      </c>
      <c r="AV452" s="4"/>
      <c r="AW452" s="15">
        <v>106.89514899999998</v>
      </c>
      <c r="AX452" s="13">
        <v>1273.4005440000003</v>
      </c>
    </row>
    <row r="453" spans="1:50" x14ac:dyDescent="0.25">
      <c r="A453" t="s">
        <v>454</v>
      </c>
      <c r="B453" s="4"/>
      <c r="C453" s="4"/>
      <c r="D453" s="4">
        <v>1.7000000000000001E-2</v>
      </c>
      <c r="E453" s="15">
        <v>1.7000000000000001E-2</v>
      </c>
      <c r="F453" s="4"/>
      <c r="G453" s="4"/>
      <c r="H453" s="4">
        <v>1.7000000000000001E-2</v>
      </c>
      <c r="I453" s="15">
        <v>1.7000000000000001E-2</v>
      </c>
      <c r="J453" s="4"/>
      <c r="K453" s="4"/>
      <c r="L453" s="4">
        <v>1.7000000000000001E-2</v>
      </c>
      <c r="M453" s="15">
        <v>1.7000000000000001E-2</v>
      </c>
      <c r="N453" s="4"/>
      <c r="O453" s="4"/>
      <c r="P453" s="4">
        <v>1.6999999999999998E-2</v>
      </c>
      <c r="Q453" s="15">
        <v>1.6999999999999998E-2</v>
      </c>
      <c r="R453" s="4"/>
      <c r="S453" s="4"/>
      <c r="T453" s="4">
        <v>1.6999999999999998E-2</v>
      </c>
      <c r="U453" s="15">
        <v>1.6999999999999998E-2</v>
      </c>
      <c r="V453" s="4"/>
      <c r="W453" s="4"/>
      <c r="X453" s="4">
        <v>1.7000000000000001E-2</v>
      </c>
      <c r="Y453" s="15">
        <v>1.7000000000000001E-2</v>
      </c>
      <c r="Z453" s="4"/>
      <c r="AA453" s="4"/>
      <c r="AB453" s="4">
        <v>1.7000000000000001E-2</v>
      </c>
      <c r="AC453" s="15">
        <v>1.7000000000000001E-2</v>
      </c>
      <c r="AD453" s="4"/>
      <c r="AE453" s="4"/>
      <c r="AF453" s="4">
        <v>1.6999999999999998E-2</v>
      </c>
      <c r="AG453" s="15">
        <v>1.6999999999999998E-2</v>
      </c>
      <c r="AH453" s="4"/>
      <c r="AI453" s="4"/>
      <c r="AJ453" s="4">
        <v>1.7000000000000001E-2</v>
      </c>
      <c r="AK453" s="15">
        <v>1.7000000000000001E-2</v>
      </c>
      <c r="AL453" s="4"/>
      <c r="AM453" s="4"/>
      <c r="AN453" s="4">
        <v>1.7000000000000001E-2</v>
      </c>
      <c r="AO453" s="15">
        <v>1.7000000000000001E-2</v>
      </c>
      <c r="AP453" s="4"/>
      <c r="AQ453" s="4"/>
      <c r="AR453" s="4">
        <v>1.7000000000000005E-2</v>
      </c>
      <c r="AS453" s="15">
        <v>1.7000000000000005E-2</v>
      </c>
      <c r="AT453" s="4"/>
      <c r="AU453" s="4"/>
      <c r="AV453" s="4">
        <v>1.7000000000000001E-2</v>
      </c>
      <c r="AW453" s="15">
        <v>1.7000000000000001E-2</v>
      </c>
      <c r="AX453" s="13">
        <v>0.20400000000000007</v>
      </c>
    </row>
    <row r="454" spans="1:50" x14ac:dyDescent="0.25">
      <c r="A454" t="s">
        <v>455</v>
      </c>
      <c r="B454" s="4"/>
      <c r="C454" s="4"/>
      <c r="D454" s="4">
        <v>0.26300000000000001</v>
      </c>
      <c r="E454" s="15">
        <v>0.26300000000000001</v>
      </c>
      <c r="F454" s="4"/>
      <c r="G454" s="4"/>
      <c r="H454" s="4">
        <v>0.26300000000000001</v>
      </c>
      <c r="I454" s="15">
        <v>0.26300000000000001</v>
      </c>
      <c r="J454" s="4"/>
      <c r="K454" s="4"/>
      <c r="L454" s="4">
        <v>0.26300000000000001</v>
      </c>
      <c r="M454" s="15">
        <v>0.26300000000000001</v>
      </c>
      <c r="N454" s="4"/>
      <c r="O454" s="4"/>
      <c r="P454" s="4">
        <v>0.26299999999999996</v>
      </c>
      <c r="Q454" s="15">
        <v>0.26299999999999996</v>
      </c>
      <c r="R454" s="4"/>
      <c r="S454" s="4"/>
      <c r="T454" s="4">
        <v>0.26299999999999996</v>
      </c>
      <c r="U454" s="15">
        <v>0.26299999999999996</v>
      </c>
      <c r="V454" s="4"/>
      <c r="W454" s="4"/>
      <c r="X454" s="4">
        <v>0.26300000000000001</v>
      </c>
      <c r="Y454" s="15">
        <v>0.26300000000000001</v>
      </c>
      <c r="Z454" s="4"/>
      <c r="AA454" s="4"/>
      <c r="AB454" s="4">
        <v>0.26300000000000001</v>
      </c>
      <c r="AC454" s="15">
        <v>0.26300000000000001</v>
      </c>
      <c r="AD454" s="4"/>
      <c r="AE454" s="4"/>
      <c r="AF454" s="4">
        <v>0.26299999999999996</v>
      </c>
      <c r="AG454" s="15">
        <v>0.26299999999999996</v>
      </c>
      <c r="AH454" s="4"/>
      <c r="AI454" s="4"/>
      <c r="AJ454" s="4">
        <v>0.26300000000000001</v>
      </c>
      <c r="AK454" s="15">
        <v>0.26300000000000001</v>
      </c>
      <c r="AL454" s="4"/>
      <c r="AM454" s="4"/>
      <c r="AN454" s="4">
        <v>0.26300000000000001</v>
      </c>
      <c r="AO454" s="15">
        <v>0.26300000000000001</v>
      </c>
      <c r="AP454" s="4"/>
      <c r="AQ454" s="4"/>
      <c r="AR454" s="4">
        <v>0.26300000000000001</v>
      </c>
      <c r="AS454" s="15">
        <v>0.26300000000000001</v>
      </c>
      <c r="AT454" s="4"/>
      <c r="AU454" s="4"/>
      <c r="AV454" s="4">
        <v>0.26300000000000001</v>
      </c>
      <c r="AW454" s="15">
        <v>0.26300000000000001</v>
      </c>
      <c r="AX454" s="13">
        <v>3.1559999999999993</v>
      </c>
    </row>
    <row r="455" spans="1:50" x14ac:dyDescent="0.25">
      <c r="A455" t="s">
        <v>456</v>
      </c>
      <c r="B455" s="4"/>
      <c r="C455" s="4">
        <v>0</v>
      </c>
      <c r="D455" s="4">
        <v>18.845362000000002</v>
      </c>
      <c r="E455" s="15">
        <v>18.845362000000002</v>
      </c>
      <c r="F455" s="4"/>
      <c r="G455" s="4">
        <v>0</v>
      </c>
      <c r="H455" s="4">
        <v>18.845361999999998</v>
      </c>
      <c r="I455" s="15">
        <v>18.845361999999998</v>
      </c>
      <c r="J455" s="4"/>
      <c r="K455" s="4">
        <v>0</v>
      </c>
      <c r="L455" s="4">
        <v>18.845362000000002</v>
      </c>
      <c r="M455" s="15">
        <v>18.845362000000002</v>
      </c>
      <c r="N455" s="4"/>
      <c r="O455" s="4">
        <v>0</v>
      </c>
      <c r="P455" s="4">
        <v>19.406962</v>
      </c>
      <c r="Q455" s="15">
        <v>19.406962</v>
      </c>
      <c r="R455" s="4"/>
      <c r="S455" s="4">
        <v>0</v>
      </c>
      <c r="T455" s="4">
        <v>19.406962</v>
      </c>
      <c r="U455" s="15">
        <v>19.406962</v>
      </c>
      <c r="V455" s="4"/>
      <c r="W455" s="4">
        <v>0</v>
      </c>
      <c r="X455" s="4">
        <v>19.406962</v>
      </c>
      <c r="Y455" s="15">
        <v>19.406962</v>
      </c>
      <c r="Z455" s="4"/>
      <c r="AA455" s="4">
        <v>0</v>
      </c>
      <c r="AB455" s="4">
        <v>19.406961999999996</v>
      </c>
      <c r="AC455" s="15">
        <v>19.406961999999996</v>
      </c>
      <c r="AD455" s="4"/>
      <c r="AE455" s="4"/>
      <c r="AF455" s="4">
        <v>19.406962</v>
      </c>
      <c r="AG455" s="15">
        <v>19.406962</v>
      </c>
      <c r="AH455" s="4"/>
      <c r="AI455" s="4"/>
      <c r="AJ455" s="4">
        <v>19.406962</v>
      </c>
      <c r="AK455" s="15">
        <v>19.406962</v>
      </c>
      <c r="AL455" s="4"/>
      <c r="AM455" s="4"/>
      <c r="AN455" s="4">
        <v>19.406962</v>
      </c>
      <c r="AO455" s="15">
        <v>19.406962</v>
      </c>
      <c r="AP455" s="4"/>
      <c r="AQ455" s="4"/>
      <c r="AR455" s="4">
        <v>19.406962000000004</v>
      </c>
      <c r="AS455" s="15">
        <v>19.406962000000004</v>
      </c>
      <c r="AT455" s="4"/>
      <c r="AU455" s="4"/>
      <c r="AV455" s="4">
        <v>19.406962</v>
      </c>
      <c r="AW455" s="15">
        <v>19.406962</v>
      </c>
      <c r="AX455" s="13">
        <v>231.19874399999995</v>
      </c>
    </row>
    <row r="456" spans="1:50" x14ac:dyDescent="0.25">
      <c r="A456" t="s">
        <v>457</v>
      </c>
      <c r="B456" s="4"/>
      <c r="C456" s="4">
        <v>56.81015</v>
      </c>
      <c r="D456" s="4"/>
      <c r="E456" s="15">
        <v>56.81015</v>
      </c>
      <c r="F456" s="4"/>
      <c r="G456" s="4">
        <v>56.810150000000007</v>
      </c>
      <c r="H456" s="4"/>
      <c r="I456" s="15">
        <v>56.810150000000007</v>
      </c>
      <c r="J456" s="4"/>
      <c r="K456" s="4">
        <v>56.810150000000007</v>
      </c>
      <c r="L456" s="4"/>
      <c r="M456" s="15">
        <v>56.810150000000007</v>
      </c>
      <c r="N456" s="4"/>
      <c r="O456" s="4">
        <v>57.626545000000014</v>
      </c>
      <c r="P456" s="4"/>
      <c r="Q456" s="15">
        <v>57.626545000000014</v>
      </c>
      <c r="R456" s="4"/>
      <c r="S456" s="4">
        <v>57.626545000000007</v>
      </c>
      <c r="T456" s="4"/>
      <c r="U456" s="15">
        <v>57.626545000000007</v>
      </c>
      <c r="V456" s="4"/>
      <c r="W456" s="4">
        <v>57.626545000000007</v>
      </c>
      <c r="X456" s="4"/>
      <c r="Y456" s="15">
        <v>57.626545000000007</v>
      </c>
      <c r="Z456" s="4"/>
      <c r="AA456" s="4">
        <v>57.626545</v>
      </c>
      <c r="AB456" s="4"/>
      <c r="AC456" s="15">
        <v>57.626545</v>
      </c>
      <c r="AD456" s="4"/>
      <c r="AE456" s="4">
        <v>57.626545000000007</v>
      </c>
      <c r="AF456" s="4"/>
      <c r="AG456" s="15">
        <v>57.626545000000007</v>
      </c>
      <c r="AH456" s="4"/>
      <c r="AI456" s="4">
        <v>57.626545</v>
      </c>
      <c r="AJ456" s="4"/>
      <c r="AK456" s="15">
        <v>57.626545</v>
      </c>
      <c r="AL456" s="4"/>
      <c r="AM456" s="4">
        <v>57.626545</v>
      </c>
      <c r="AN456" s="4"/>
      <c r="AO456" s="15">
        <v>57.626545</v>
      </c>
      <c r="AP456" s="4"/>
      <c r="AQ456" s="4">
        <v>57.626545000000007</v>
      </c>
      <c r="AR456" s="4"/>
      <c r="AS456" s="15">
        <v>57.626545000000007</v>
      </c>
      <c r="AT456" s="4"/>
      <c r="AU456" s="4">
        <v>57.626545</v>
      </c>
      <c r="AV456" s="4"/>
      <c r="AW456" s="15">
        <v>57.626545</v>
      </c>
      <c r="AX456" s="13">
        <v>689.06935499999997</v>
      </c>
    </row>
    <row r="457" spans="1:50" x14ac:dyDescent="0.25">
      <c r="A457" t="s">
        <v>458</v>
      </c>
      <c r="B457" s="4"/>
      <c r="C457" s="4">
        <v>19.555891000000003</v>
      </c>
      <c r="D457" s="4"/>
      <c r="E457" s="15">
        <v>19.555891000000003</v>
      </c>
      <c r="F457" s="4"/>
      <c r="G457" s="4">
        <v>19.555891000000003</v>
      </c>
      <c r="H457" s="4"/>
      <c r="I457" s="15">
        <v>19.555891000000003</v>
      </c>
      <c r="J457" s="4"/>
      <c r="K457" s="4">
        <v>19.555891000000003</v>
      </c>
      <c r="L457" s="4"/>
      <c r="M457" s="15">
        <v>19.555891000000003</v>
      </c>
      <c r="N457" s="4"/>
      <c r="O457" s="4">
        <v>20.239171000000002</v>
      </c>
      <c r="P457" s="4"/>
      <c r="Q457" s="15">
        <v>20.239171000000002</v>
      </c>
      <c r="R457" s="4"/>
      <c r="S457" s="4">
        <v>20.239170999999999</v>
      </c>
      <c r="T457" s="4"/>
      <c r="U457" s="15">
        <v>20.239170999999999</v>
      </c>
      <c r="V457" s="4"/>
      <c r="W457" s="4">
        <v>20.239170999999999</v>
      </c>
      <c r="X457" s="4"/>
      <c r="Y457" s="15">
        <v>20.239170999999999</v>
      </c>
      <c r="Z457" s="4"/>
      <c r="AA457" s="4">
        <v>20.239170999999999</v>
      </c>
      <c r="AB457" s="4"/>
      <c r="AC457" s="15">
        <v>20.239170999999999</v>
      </c>
      <c r="AD457" s="4"/>
      <c r="AE457" s="4">
        <v>20.239170999999999</v>
      </c>
      <c r="AF457" s="4"/>
      <c r="AG457" s="15">
        <v>20.239170999999999</v>
      </c>
      <c r="AH457" s="4"/>
      <c r="AI457" s="4">
        <v>20.239170999999999</v>
      </c>
      <c r="AJ457" s="4"/>
      <c r="AK457" s="15">
        <v>20.239170999999999</v>
      </c>
      <c r="AL457" s="4"/>
      <c r="AM457" s="4">
        <v>20.239171000000002</v>
      </c>
      <c r="AN457" s="4"/>
      <c r="AO457" s="15">
        <v>20.239171000000002</v>
      </c>
      <c r="AP457" s="4"/>
      <c r="AQ457" s="4">
        <v>20.239170999999999</v>
      </c>
      <c r="AR457" s="4"/>
      <c r="AS457" s="15">
        <v>20.239170999999999</v>
      </c>
      <c r="AT457" s="4"/>
      <c r="AU457" s="4">
        <v>20.239171000000006</v>
      </c>
      <c r="AV457" s="4"/>
      <c r="AW457" s="15">
        <v>20.239171000000006</v>
      </c>
      <c r="AX457" s="13">
        <v>240.820212</v>
      </c>
    </row>
    <row r="458" spans="1:50" x14ac:dyDescent="0.25">
      <c r="A458" t="s">
        <v>459</v>
      </c>
      <c r="B458" s="4">
        <v>74.050215000000009</v>
      </c>
      <c r="C458" s="4">
        <v>7.9582259999999998</v>
      </c>
      <c r="D458" s="4">
        <v>0</v>
      </c>
      <c r="E458" s="15">
        <v>82.008441000000005</v>
      </c>
      <c r="F458" s="4">
        <v>74.050215000000009</v>
      </c>
      <c r="G458" s="4">
        <v>7.9582259999999998</v>
      </c>
      <c r="H458" s="4">
        <v>0</v>
      </c>
      <c r="I458" s="15">
        <v>82.008441000000005</v>
      </c>
      <c r="J458" s="4">
        <v>74.050215000000009</v>
      </c>
      <c r="K458" s="4">
        <v>7.9582259999999998</v>
      </c>
      <c r="L458" s="4">
        <v>0</v>
      </c>
      <c r="M458" s="15">
        <v>82.008441000000005</v>
      </c>
      <c r="N458" s="4">
        <v>76.271614999999997</v>
      </c>
      <c r="O458" s="4">
        <v>8.1969609999999964</v>
      </c>
      <c r="P458" s="4">
        <v>0</v>
      </c>
      <c r="Q458" s="15">
        <v>84.468575999999999</v>
      </c>
      <c r="R458" s="4">
        <v>76.271614999999997</v>
      </c>
      <c r="S458" s="4">
        <v>8.1969609999999982</v>
      </c>
      <c r="T458" s="4">
        <v>0</v>
      </c>
      <c r="U458" s="15">
        <v>84.468575999999999</v>
      </c>
      <c r="V458" s="4">
        <v>76.271614999999997</v>
      </c>
      <c r="W458" s="4">
        <v>8.1969609999999964</v>
      </c>
      <c r="X458" s="4">
        <v>0</v>
      </c>
      <c r="Y458" s="15">
        <v>84.468575999999999</v>
      </c>
      <c r="Z458" s="4">
        <v>76.271614999999997</v>
      </c>
      <c r="AA458" s="4">
        <v>8.1969609999999964</v>
      </c>
      <c r="AB458" s="4">
        <v>0</v>
      </c>
      <c r="AC458" s="15">
        <v>84.468575999999999</v>
      </c>
      <c r="AD458" s="4">
        <v>76.271614999999997</v>
      </c>
      <c r="AE458" s="4">
        <v>8.1969609999999982</v>
      </c>
      <c r="AF458" s="4"/>
      <c r="AG458" s="15">
        <v>84.468575999999999</v>
      </c>
      <c r="AH458" s="4">
        <v>76.271614999999997</v>
      </c>
      <c r="AI458" s="4">
        <v>8.1969609999999982</v>
      </c>
      <c r="AJ458" s="4"/>
      <c r="AK458" s="15">
        <v>84.468575999999999</v>
      </c>
      <c r="AL458" s="4">
        <v>76.271614999999997</v>
      </c>
      <c r="AM458" s="4">
        <v>8.1969609999999964</v>
      </c>
      <c r="AN458" s="4"/>
      <c r="AO458" s="15">
        <v>84.468575999999999</v>
      </c>
      <c r="AP458" s="4">
        <v>76.271614999999997</v>
      </c>
      <c r="AQ458" s="4">
        <v>8.1969609999999964</v>
      </c>
      <c r="AR458" s="4"/>
      <c r="AS458" s="15">
        <v>84.468575999999999</v>
      </c>
      <c r="AT458" s="4">
        <v>76.271614999999997</v>
      </c>
      <c r="AU458" s="4">
        <v>8.1969609999999964</v>
      </c>
      <c r="AV458" s="4"/>
      <c r="AW458" s="15">
        <v>84.468575999999999</v>
      </c>
      <c r="AX458" s="13">
        <v>1006.2425069999998</v>
      </c>
    </row>
    <row r="459" spans="1:50" x14ac:dyDescent="0.25">
      <c r="A459" t="s">
        <v>460</v>
      </c>
      <c r="B459" s="4">
        <v>1.3730249999999999</v>
      </c>
      <c r="C459" s="4">
        <v>32.952629000000002</v>
      </c>
      <c r="D459" s="4"/>
      <c r="E459" s="15">
        <v>34.325654</v>
      </c>
      <c r="F459" s="4">
        <v>1.3730249999999999</v>
      </c>
      <c r="G459" s="4">
        <v>32.952629000000002</v>
      </c>
      <c r="H459" s="4"/>
      <c r="I459" s="15">
        <v>34.325654</v>
      </c>
      <c r="J459" s="4">
        <v>1.3730249999999999</v>
      </c>
      <c r="K459" s="4">
        <v>32.952629000000002</v>
      </c>
      <c r="L459" s="4"/>
      <c r="M459" s="15">
        <v>34.325654</v>
      </c>
      <c r="N459" s="4">
        <v>1.4142109999999997</v>
      </c>
      <c r="O459" s="4">
        <v>33.941037000000001</v>
      </c>
      <c r="P459" s="4"/>
      <c r="Q459" s="15">
        <v>35.355248000000003</v>
      </c>
      <c r="R459" s="4">
        <v>1.4142110000000001</v>
      </c>
      <c r="S459" s="4">
        <v>33.941037000000001</v>
      </c>
      <c r="T459" s="4"/>
      <c r="U459" s="15">
        <v>35.355248000000003</v>
      </c>
      <c r="V459" s="4">
        <v>1.4142109999999999</v>
      </c>
      <c r="W459" s="4">
        <v>33.941037000000001</v>
      </c>
      <c r="X459" s="4"/>
      <c r="Y459" s="15">
        <v>35.355248000000003</v>
      </c>
      <c r="Z459" s="4">
        <v>1.4142110000000001</v>
      </c>
      <c r="AA459" s="4">
        <v>33.941037000000001</v>
      </c>
      <c r="AB459" s="4"/>
      <c r="AC459" s="15">
        <v>35.355248000000003</v>
      </c>
      <c r="AD459" s="4">
        <v>1.4142110000000001</v>
      </c>
      <c r="AE459" s="4">
        <v>33.941037000000001</v>
      </c>
      <c r="AF459" s="4"/>
      <c r="AG459" s="15">
        <v>35.355248000000003</v>
      </c>
      <c r="AH459" s="4">
        <v>1.4142110000000001</v>
      </c>
      <c r="AI459" s="4">
        <v>33.941037000000001</v>
      </c>
      <c r="AJ459" s="4"/>
      <c r="AK459" s="15">
        <v>35.355248000000003</v>
      </c>
      <c r="AL459" s="4">
        <v>1.4142110000000001</v>
      </c>
      <c r="AM459" s="4">
        <v>33.941037000000009</v>
      </c>
      <c r="AN459" s="4"/>
      <c r="AO459" s="15">
        <v>35.35524800000001</v>
      </c>
      <c r="AP459" s="4">
        <v>1.4142109999999999</v>
      </c>
      <c r="AQ459" s="4">
        <v>33.941037000000001</v>
      </c>
      <c r="AR459" s="4"/>
      <c r="AS459" s="15">
        <v>35.355248000000003</v>
      </c>
      <c r="AT459" s="4">
        <v>1.4142110000000001</v>
      </c>
      <c r="AU459" s="4">
        <v>33.941037000000001</v>
      </c>
      <c r="AV459" s="4"/>
      <c r="AW459" s="15">
        <v>35.355248000000003</v>
      </c>
      <c r="AX459" s="13">
        <v>421.17419400000006</v>
      </c>
    </row>
    <row r="460" spans="1:50" x14ac:dyDescent="0.25">
      <c r="A460" t="s">
        <v>461</v>
      </c>
      <c r="B460" s="4">
        <v>125.33761399999999</v>
      </c>
      <c r="C460" s="4">
        <v>89.042248999999998</v>
      </c>
      <c r="D460" s="4">
        <v>0</v>
      </c>
      <c r="E460" s="15">
        <v>214.379863</v>
      </c>
      <c r="F460" s="4">
        <v>125.337614</v>
      </c>
      <c r="G460" s="4">
        <v>89.042248999999998</v>
      </c>
      <c r="H460" s="4">
        <v>0</v>
      </c>
      <c r="I460" s="15">
        <v>214.379863</v>
      </c>
      <c r="J460" s="4">
        <v>125.337614</v>
      </c>
      <c r="K460" s="4">
        <v>89.042249000000012</v>
      </c>
      <c r="L460" s="4">
        <v>0</v>
      </c>
      <c r="M460" s="15">
        <v>214.379863</v>
      </c>
      <c r="N460" s="4">
        <v>129.18312500000002</v>
      </c>
      <c r="O460" s="4">
        <v>91.614411000000004</v>
      </c>
      <c r="P460" s="4">
        <v>0</v>
      </c>
      <c r="Q460" s="15">
        <v>220.79753600000004</v>
      </c>
      <c r="R460" s="4">
        <v>129.18312500000002</v>
      </c>
      <c r="S460" s="4">
        <v>91.614411000000004</v>
      </c>
      <c r="T460" s="4">
        <v>0</v>
      </c>
      <c r="U460" s="15">
        <v>220.79753600000004</v>
      </c>
      <c r="V460" s="4">
        <v>129.18312500000002</v>
      </c>
      <c r="W460" s="4">
        <v>91.614411000000018</v>
      </c>
      <c r="X460" s="4">
        <v>0</v>
      </c>
      <c r="Y460" s="15">
        <v>220.79753600000004</v>
      </c>
      <c r="Z460" s="4">
        <v>129.18312500000002</v>
      </c>
      <c r="AA460" s="4">
        <v>91.614411000000018</v>
      </c>
      <c r="AB460" s="4">
        <v>0</v>
      </c>
      <c r="AC460" s="15">
        <v>220.79753600000004</v>
      </c>
      <c r="AD460" s="4">
        <v>129.18312500000002</v>
      </c>
      <c r="AE460" s="4">
        <v>91.614411000000004</v>
      </c>
      <c r="AF460" s="4"/>
      <c r="AG460" s="15">
        <v>220.79753600000004</v>
      </c>
      <c r="AH460" s="4">
        <v>129.18312500000002</v>
      </c>
      <c r="AI460" s="4">
        <v>91.614411000000004</v>
      </c>
      <c r="AJ460" s="4"/>
      <c r="AK460" s="15">
        <v>220.79753600000004</v>
      </c>
      <c r="AL460" s="4">
        <v>129.18312500000002</v>
      </c>
      <c r="AM460" s="4">
        <v>91.614411000000004</v>
      </c>
      <c r="AN460" s="4"/>
      <c r="AO460" s="15">
        <v>220.79753600000004</v>
      </c>
      <c r="AP460" s="4">
        <v>129.18312499999999</v>
      </c>
      <c r="AQ460" s="4">
        <v>91.614411000000018</v>
      </c>
      <c r="AR460" s="4"/>
      <c r="AS460" s="15">
        <v>220.79753600000001</v>
      </c>
      <c r="AT460" s="4">
        <v>129.18312500000002</v>
      </c>
      <c r="AU460" s="4">
        <v>91.614411000000004</v>
      </c>
      <c r="AV460" s="4"/>
      <c r="AW460" s="15">
        <v>220.79753600000004</v>
      </c>
      <c r="AX460" s="13">
        <v>2630.3174130000002</v>
      </c>
    </row>
    <row r="461" spans="1:50" x14ac:dyDescent="0.25">
      <c r="A461" t="s">
        <v>462</v>
      </c>
      <c r="B461" s="4">
        <v>37.278154999999998</v>
      </c>
      <c r="C461" s="4">
        <v>83.472721000000007</v>
      </c>
      <c r="D461" s="4">
        <v>0</v>
      </c>
      <c r="E461" s="15">
        <v>120.75087600000001</v>
      </c>
      <c r="F461" s="4">
        <v>37.278154999999998</v>
      </c>
      <c r="G461" s="4">
        <v>83.472721000000007</v>
      </c>
      <c r="H461" s="4">
        <v>0</v>
      </c>
      <c r="I461" s="15">
        <v>120.75087600000001</v>
      </c>
      <c r="J461" s="4">
        <v>37.278154999999998</v>
      </c>
      <c r="K461" s="4">
        <v>83.472720999999993</v>
      </c>
      <c r="L461" s="4">
        <v>0</v>
      </c>
      <c r="M461" s="15">
        <v>120.75087599999999</v>
      </c>
      <c r="N461" s="4">
        <v>38.901819000000003</v>
      </c>
      <c r="O461" s="4">
        <v>85.222116</v>
      </c>
      <c r="P461" s="4">
        <v>0</v>
      </c>
      <c r="Q461" s="15">
        <v>124.123935</v>
      </c>
      <c r="R461" s="4">
        <v>38.901819000000003</v>
      </c>
      <c r="S461" s="4">
        <v>85.222116</v>
      </c>
      <c r="T461" s="4">
        <v>0</v>
      </c>
      <c r="U461" s="15">
        <v>124.123935</v>
      </c>
      <c r="V461" s="4">
        <v>38.901819000000003</v>
      </c>
      <c r="W461" s="4">
        <v>85.222115999999986</v>
      </c>
      <c r="X461" s="4">
        <v>0</v>
      </c>
      <c r="Y461" s="15">
        <v>124.12393499999999</v>
      </c>
      <c r="Z461" s="4">
        <v>38.901819000000003</v>
      </c>
      <c r="AA461" s="4">
        <v>85.222116</v>
      </c>
      <c r="AB461" s="4">
        <v>0</v>
      </c>
      <c r="AC461" s="15">
        <v>124.123935</v>
      </c>
      <c r="AD461" s="4">
        <v>38.901818999999996</v>
      </c>
      <c r="AE461" s="4">
        <v>85.222116</v>
      </c>
      <c r="AF461" s="4"/>
      <c r="AG461" s="15">
        <v>124.12393499999999</v>
      </c>
      <c r="AH461" s="4">
        <v>38.901819000000003</v>
      </c>
      <c r="AI461" s="4">
        <v>85.222116</v>
      </c>
      <c r="AJ461" s="4"/>
      <c r="AK461" s="15">
        <v>124.123935</v>
      </c>
      <c r="AL461" s="4">
        <v>38.901819000000003</v>
      </c>
      <c r="AM461" s="4">
        <v>85.222116000000014</v>
      </c>
      <c r="AN461" s="4"/>
      <c r="AO461" s="15">
        <v>124.12393500000002</v>
      </c>
      <c r="AP461" s="4">
        <v>38.901819000000003</v>
      </c>
      <c r="AQ461" s="4">
        <v>85.222116</v>
      </c>
      <c r="AR461" s="4"/>
      <c r="AS461" s="15">
        <v>124.123935</v>
      </c>
      <c r="AT461" s="4">
        <v>38.901819000000003</v>
      </c>
      <c r="AU461" s="4">
        <v>85.222116</v>
      </c>
      <c r="AV461" s="4"/>
      <c r="AW461" s="15">
        <v>124.123935</v>
      </c>
      <c r="AX461" s="13">
        <v>1479.3680429999997</v>
      </c>
    </row>
    <row r="462" spans="1:50" x14ac:dyDescent="0.25">
      <c r="A462" t="s">
        <v>463</v>
      </c>
      <c r="B462" s="4">
        <v>66.343108000000001</v>
      </c>
      <c r="C462" s="4">
        <v>77.881039000000001</v>
      </c>
      <c r="D462" s="4">
        <v>0</v>
      </c>
      <c r="E462" s="15">
        <v>144.22414700000002</v>
      </c>
      <c r="F462" s="4">
        <v>66.343108000000001</v>
      </c>
      <c r="G462" s="4">
        <v>77.881039000000015</v>
      </c>
      <c r="H462" s="4">
        <v>0</v>
      </c>
      <c r="I462" s="15">
        <v>144.22414700000002</v>
      </c>
      <c r="J462" s="4">
        <v>66.343108000000001</v>
      </c>
      <c r="K462" s="4">
        <v>77.881039000000001</v>
      </c>
      <c r="L462" s="4">
        <v>0</v>
      </c>
      <c r="M462" s="15">
        <v>144.22414700000002</v>
      </c>
      <c r="N462" s="4">
        <v>68.334520999999995</v>
      </c>
      <c r="O462" s="4">
        <v>80.218789999999998</v>
      </c>
      <c r="P462" s="4">
        <v>0</v>
      </c>
      <c r="Q462" s="15">
        <v>148.55331100000001</v>
      </c>
      <c r="R462" s="4">
        <v>68.334520999999995</v>
      </c>
      <c r="S462" s="4">
        <v>80.218789999999984</v>
      </c>
      <c r="T462" s="4">
        <v>0</v>
      </c>
      <c r="U462" s="15">
        <v>148.55331099999998</v>
      </c>
      <c r="V462" s="4">
        <v>68.334520999999995</v>
      </c>
      <c r="W462" s="4">
        <v>80.218789999999998</v>
      </c>
      <c r="X462" s="4">
        <v>0</v>
      </c>
      <c r="Y462" s="15">
        <v>148.55331100000001</v>
      </c>
      <c r="Z462" s="4">
        <v>68.334521000000009</v>
      </c>
      <c r="AA462" s="4">
        <v>80.218789999999984</v>
      </c>
      <c r="AB462" s="4">
        <v>0</v>
      </c>
      <c r="AC462" s="15">
        <v>148.55331100000001</v>
      </c>
      <c r="AD462" s="4">
        <v>68.334521000000009</v>
      </c>
      <c r="AE462" s="4">
        <v>80.218789999999998</v>
      </c>
      <c r="AF462" s="4"/>
      <c r="AG462" s="15">
        <v>148.55331100000001</v>
      </c>
      <c r="AH462" s="4">
        <v>68.334520999999995</v>
      </c>
      <c r="AI462" s="4">
        <v>80.218789999999984</v>
      </c>
      <c r="AJ462" s="4"/>
      <c r="AK462" s="15">
        <v>148.55331099999998</v>
      </c>
      <c r="AL462" s="4">
        <v>68.334520999999995</v>
      </c>
      <c r="AM462" s="4">
        <v>80.218789999999998</v>
      </c>
      <c r="AN462" s="4"/>
      <c r="AO462" s="15">
        <v>148.55331100000001</v>
      </c>
      <c r="AP462" s="4">
        <v>68.334521000000009</v>
      </c>
      <c r="AQ462" s="4">
        <v>80.218789999999998</v>
      </c>
      <c r="AR462" s="4"/>
      <c r="AS462" s="15">
        <v>148.55331100000001</v>
      </c>
      <c r="AT462" s="4">
        <v>68.334520999999995</v>
      </c>
      <c r="AU462" s="4">
        <v>80.218789999999998</v>
      </c>
      <c r="AV462" s="4"/>
      <c r="AW462" s="15">
        <v>148.55331100000001</v>
      </c>
      <c r="AX462" s="13">
        <v>1769.6522399999994</v>
      </c>
    </row>
    <row r="463" spans="1:50" x14ac:dyDescent="0.25">
      <c r="A463" t="s">
        <v>464</v>
      </c>
      <c r="B463" s="4">
        <v>164.41938400000001</v>
      </c>
      <c r="C463" s="4">
        <v>73.928431000000003</v>
      </c>
      <c r="D463" s="4">
        <v>0</v>
      </c>
      <c r="E463" s="15">
        <v>238.34781500000003</v>
      </c>
      <c r="F463" s="4">
        <v>164.41938400000001</v>
      </c>
      <c r="G463" s="4">
        <v>73.928430999999989</v>
      </c>
      <c r="H463" s="4">
        <v>0</v>
      </c>
      <c r="I463" s="15">
        <v>238.347815</v>
      </c>
      <c r="J463" s="4">
        <v>164.41938400000001</v>
      </c>
      <c r="K463" s="4">
        <v>73.928430999999975</v>
      </c>
      <c r="L463" s="4">
        <v>0</v>
      </c>
      <c r="M463" s="15">
        <v>238.34781499999997</v>
      </c>
      <c r="N463" s="4">
        <v>169.35228499999999</v>
      </c>
      <c r="O463" s="4">
        <v>76.146431000000007</v>
      </c>
      <c r="P463" s="4">
        <v>0</v>
      </c>
      <c r="Q463" s="15">
        <v>245.498716</v>
      </c>
      <c r="R463" s="4">
        <v>169.35228500000002</v>
      </c>
      <c r="S463" s="4">
        <v>76.146431000000007</v>
      </c>
      <c r="T463" s="4">
        <v>0</v>
      </c>
      <c r="U463" s="15">
        <v>245.49871600000003</v>
      </c>
      <c r="V463" s="4">
        <v>169.35228499999999</v>
      </c>
      <c r="W463" s="4">
        <v>76.146430999999993</v>
      </c>
      <c r="X463" s="4">
        <v>0</v>
      </c>
      <c r="Y463" s="15">
        <v>245.498716</v>
      </c>
      <c r="Z463" s="4">
        <v>169.35228499999999</v>
      </c>
      <c r="AA463" s="4">
        <v>76.146431000000007</v>
      </c>
      <c r="AB463" s="4">
        <v>0</v>
      </c>
      <c r="AC463" s="15">
        <v>245.498716</v>
      </c>
      <c r="AD463" s="4">
        <v>169.35228500000002</v>
      </c>
      <c r="AE463" s="4">
        <v>76.146430999999993</v>
      </c>
      <c r="AF463" s="4"/>
      <c r="AG463" s="15">
        <v>245.498716</v>
      </c>
      <c r="AH463" s="4">
        <v>169.35228499999999</v>
      </c>
      <c r="AI463" s="4">
        <v>76.146430999999993</v>
      </c>
      <c r="AJ463" s="4"/>
      <c r="AK463" s="15">
        <v>245.498716</v>
      </c>
      <c r="AL463" s="4">
        <v>169.35228500000002</v>
      </c>
      <c r="AM463" s="4">
        <v>76.146431000000007</v>
      </c>
      <c r="AN463" s="4"/>
      <c r="AO463" s="15">
        <v>245.49871600000003</v>
      </c>
      <c r="AP463" s="4">
        <v>169.35228500000002</v>
      </c>
      <c r="AQ463" s="4">
        <v>76.146431000000007</v>
      </c>
      <c r="AR463" s="4"/>
      <c r="AS463" s="15">
        <v>245.49871600000003</v>
      </c>
      <c r="AT463" s="4">
        <v>169.35228500000002</v>
      </c>
      <c r="AU463" s="4">
        <v>76.146431000000007</v>
      </c>
      <c r="AV463" s="4"/>
      <c r="AW463" s="15">
        <v>245.49871600000003</v>
      </c>
      <c r="AX463" s="13">
        <v>2924.5318889999999</v>
      </c>
    </row>
    <row r="464" spans="1:50" x14ac:dyDescent="0.25">
      <c r="A464" t="s">
        <v>465</v>
      </c>
      <c r="B464" s="4">
        <v>26.034878999999997</v>
      </c>
      <c r="C464" s="4">
        <v>55.324160999999997</v>
      </c>
      <c r="D464" s="4">
        <v>0</v>
      </c>
      <c r="E464" s="15">
        <v>81.359039999999993</v>
      </c>
      <c r="F464" s="4">
        <v>26.034879</v>
      </c>
      <c r="G464" s="4">
        <v>55.324160999999997</v>
      </c>
      <c r="H464" s="4">
        <v>0</v>
      </c>
      <c r="I464" s="15">
        <v>81.359039999999993</v>
      </c>
      <c r="J464" s="4">
        <v>26.034879</v>
      </c>
      <c r="K464" s="4">
        <v>55.324160999999997</v>
      </c>
      <c r="L464" s="4">
        <v>0</v>
      </c>
      <c r="M464" s="15">
        <v>81.359039999999993</v>
      </c>
      <c r="N464" s="4">
        <v>26.815846000000001</v>
      </c>
      <c r="O464" s="4">
        <v>56.983734999999996</v>
      </c>
      <c r="P464" s="4">
        <v>0</v>
      </c>
      <c r="Q464" s="15">
        <v>83.799580999999989</v>
      </c>
      <c r="R464" s="4">
        <v>26.815846000000001</v>
      </c>
      <c r="S464" s="4">
        <v>56.983734999999996</v>
      </c>
      <c r="T464" s="4">
        <v>0</v>
      </c>
      <c r="U464" s="15">
        <v>83.799580999999989</v>
      </c>
      <c r="V464" s="4">
        <v>26.815846000000008</v>
      </c>
      <c r="W464" s="4">
        <v>56.983735000000003</v>
      </c>
      <c r="X464" s="4">
        <v>0</v>
      </c>
      <c r="Y464" s="15">
        <v>83.799581000000018</v>
      </c>
      <c r="Z464" s="4">
        <v>26.815846000000004</v>
      </c>
      <c r="AA464" s="4">
        <v>56.983735000000003</v>
      </c>
      <c r="AB464" s="4">
        <v>0</v>
      </c>
      <c r="AC464" s="15">
        <v>83.799581000000003</v>
      </c>
      <c r="AD464" s="4">
        <v>26.815846000000001</v>
      </c>
      <c r="AE464" s="4">
        <v>56.983735000000003</v>
      </c>
      <c r="AF464" s="4"/>
      <c r="AG464" s="15">
        <v>83.799581000000003</v>
      </c>
      <c r="AH464" s="4">
        <v>26.815846000000004</v>
      </c>
      <c r="AI464" s="4">
        <v>56.983734999999996</v>
      </c>
      <c r="AJ464" s="4"/>
      <c r="AK464" s="15">
        <v>83.799581000000003</v>
      </c>
      <c r="AL464" s="4">
        <v>26.815846000000004</v>
      </c>
      <c r="AM464" s="4">
        <v>56.983735000000003</v>
      </c>
      <c r="AN464" s="4"/>
      <c r="AO464" s="15">
        <v>83.799581000000003</v>
      </c>
      <c r="AP464" s="4">
        <v>26.815846000000008</v>
      </c>
      <c r="AQ464" s="4">
        <v>56.983735000000003</v>
      </c>
      <c r="AR464" s="4"/>
      <c r="AS464" s="15">
        <v>83.799581000000018</v>
      </c>
      <c r="AT464" s="4">
        <v>26.815846000000008</v>
      </c>
      <c r="AU464" s="4">
        <v>56.983734999999996</v>
      </c>
      <c r="AV464" s="4"/>
      <c r="AW464" s="15">
        <v>83.799581000000003</v>
      </c>
      <c r="AX464" s="13">
        <v>998.27334900000005</v>
      </c>
    </row>
    <row r="465" spans="1:50" x14ac:dyDescent="0.25">
      <c r="A465" t="s">
        <v>466</v>
      </c>
      <c r="B465" s="4">
        <v>63.475696999999997</v>
      </c>
      <c r="C465" s="4">
        <v>44.110229999999994</v>
      </c>
      <c r="D465" s="4">
        <v>0</v>
      </c>
      <c r="E465" s="15">
        <v>107.585927</v>
      </c>
      <c r="F465" s="4">
        <v>63.475697000000011</v>
      </c>
      <c r="G465" s="4">
        <v>44.110230000000008</v>
      </c>
      <c r="H465" s="4">
        <v>0</v>
      </c>
      <c r="I465" s="15">
        <v>107.58592700000003</v>
      </c>
      <c r="J465" s="4">
        <v>63.475697000000011</v>
      </c>
      <c r="K465" s="4">
        <v>44.110230000000008</v>
      </c>
      <c r="L465" s="4">
        <v>0</v>
      </c>
      <c r="M465" s="15">
        <v>107.58592700000003</v>
      </c>
      <c r="N465" s="4">
        <v>65.380278000000004</v>
      </c>
      <c r="O465" s="4">
        <v>45.433751999999998</v>
      </c>
      <c r="P465" s="4">
        <v>0</v>
      </c>
      <c r="Q465" s="15">
        <v>110.81403</v>
      </c>
      <c r="R465" s="4">
        <v>65.380278000000004</v>
      </c>
      <c r="S465" s="4">
        <v>45.433752000000005</v>
      </c>
      <c r="T465" s="4">
        <v>0</v>
      </c>
      <c r="U465" s="15">
        <v>110.81403</v>
      </c>
      <c r="V465" s="4">
        <v>65.380278000000018</v>
      </c>
      <c r="W465" s="4">
        <v>45.433752000000005</v>
      </c>
      <c r="X465" s="4">
        <v>0</v>
      </c>
      <c r="Y465" s="15">
        <v>110.81403000000003</v>
      </c>
      <c r="Z465" s="4">
        <v>65.380278000000004</v>
      </c>
      <c r="AA465" s="4">
        <v>45.433751999999998</v>
      </c>
      <c r="AB465" s="4">
        <v>0</v>
      </c>
      <c r="AC465" s="15">
        <v>110.81403</v>
      </c>
      <c r="AD465" s="4">
        <v>65.380278000000004</v>
      </c>
      <c r="AE465" s="4">
        <v>45.433751999999998</v>
      </c>
      <c r="AF465" s="4"/>
      <c r="AG465" s="15">
        <v>110.81403</v>
      </c>
      <c r="AH465" s="4">
        <v>65.380278000000004</v>
      </c>
      <c r="AI465" s="4">
        <v>45.433751999999998</v>
      </c>
      <c r="AJ465" s="4"/>
      <c r="AK465" s="15">
        <v>110.81403</v>
      </c>
      <c r="AL465" s="4">
        <v>65.380278000000018</v>
      </c>
      <c r="AM465" s="4">
        <v>45.433751999999998</v>
      </c>
      <c r="AN465" s="4"/>
      <c r="AO465" s="15">
        <v>110.81403000000002</v>
      </c>
      <c r="AP465" s="4">
        <v>65.380278000000018</v>
      </c>
      <c r="AQ465" s="4">
        <v>45.433751999999998</v>
      </c>
      <c r="AR465" s="4"/>
      <c r="AS465" s="15">
        <v>110.81403000000002</v>
      </c>
      <c r="AT465" s="4">
        <v>65.380278000000004</v>
      </c>
      <c r="AU465" s="4">
        <v>45.433751999999998</v>
      </c>
      <c r="AV465" s="4"/>
      <c r="AW465" s="15">
        <v>110.81403</v>
      </c>
      <c r="AX465" s="13">
        <v>1320.084051</v>
      </c>
    </row>
    <row r="466" spans="1:50" x14ac:dyDescent="0.25">
      <c r="A466" t="s">
        <v>467</v>
      </c>
      <c r="B466" s="4">
        <v>11.244935</v>
      </c>
      <c r="C466" s="4">
        <v>98.860862999999981</v>
      </c>
      <c r="D466" s="4">
        <v>0</v>
      </c>
      <c r="E466" s="15">
        <v>110.10579799999998</v>
      </c>
      <c r="F466" s="4">
        <v>11.244935</v>
      </c>
      <c r="G466" s="4">
        <v>98.860862999999995</v>
      </c>
      <c r="H466" s="4">
        <v>0</v>
      </c>
      <c r="I466" s="15">
        <v>110.10579799999999</v>
      </c>
      <c r="J466" s="4">
        <v>11.244935</v>
      </c>
      <c r="K466" s="4">
        <v>98.860862999999995</v>
      </c>
      <c r="L466" s="4">
        <v>0</v>
      </c>
      <c r="M466" s="15">
        <v>110.10579799999999</v>
      </c>
      <c r="N466" s="4">
        <v>11.550091999999999</v>
      </c>
      <c r="O466" s="4">
        <v>101.859729</v>
      </c>
      <c r="P466" s="4">
        <v>0</v>
      </c>
      <c r="Q466" s="15">
        <v>113.40982099999999</v>
      </c>
      <c r="R466" s="4">
        <v>11.550092000000001</v>
      </c>
      <c r="S466" s="4">
        <v>101.85972899999999</v>
      </c>
      <c r="T466" s="4">
        <v>0</v>
      </c>
      <c r="U466" s="15">
        <v>113.40982099999999</v>
      </c>
      <c r="V466" s="4">
        <v>11.550092000000001</v>
      </c>
      <c r="W466" s="4">
        <v>101.859729</v>
      </c>
      <c r="X466" s="4">
        <v>0</v>
      </c>
      <c r="Y466" s="15">
        <v>113.40982100000001</v>
      </c>
      <c r="Z466" s="4">
        <v>11.550091999999999</v>
      </c>
      <c r="AA466" s="4">
        <v>101.859729</v>
      </c>
      <c r="AB466" s="4">
        <v>0</v>
      </c>
      <c r="AC466" s="15">
        <v>113.40982099999999</v>
      </c>
      <c r="AD466" s="4">
        <v>11.550092000000001</v>
      </c>
      <c r="AE466" s="4">
        <v>101.859729</v>
      </c>
      <c r="AF466" s="4"/>
      <c r="AG466" s="15">
        <v>113.40982100000001</v>
      </c>
      <c r="AH466" s="4">
        <v>11.550091999999999</v>
      </c>
      <c r="AI466" s="4">
        <v>101.859729</v>
      </c>
      <c r="AJ466" s="4"/>
      <c r="AK466" s="15">
        <v>113.40982099999999</v>
      </c>
      <c r="AL466" s="4">
        <v>11.550091999999999</v>
      </c>
      <c r="AM466" s="4">
        <v>101.859729</v>
      </c>
      <c r="AN466" s="4"/>
      <c r="AO466" s="15">
        <v>113.40982099999999</v>
      </c>
      <c r="AP466" s="4">
        <v>11.550091999999999</v>
      </c>
      <c r="AQ466" s="4">
        <v>101.85972900000002</v>
      </c>
      <c r="AR466" s="4"/>
      <c r="AS466" s="15">
        <v>113.40982100000002</v>
      </c>
      <c r="AT466" s="4">
        <v>11.550091999999999</v>
      </c>
      <c r="AU466" s="4">
        <v>101.859729</v>
      </c>
      <c r="AV466" s="4"/>
      <c r="AW466" s="15">
        <v>113.40982099999999</v>
      </c>
      <c r="AX466" s="13">
        <v>1351.0057829999996</v>
      </c>
    </row>
    <row r="467" spans="1:50" x14ac:dyDescent="0.25">
      <c r="A467" t="s">
        <v>468</v>
      </c>
      <c r="B467" s="4">
        <v>31.115648</v>
      </c>
      <c r="C467" s="4">
        <v>49.898277000000007</v>
      </c>
      <c r="D467" s="4">
        <v>0</v>
      </c>
      <c r="E467" s="15">
        <v>81.013925</v>
      </c>
      <c r="F467" s="4">
        <v>31.115648000000004</v>
      </c>
      <c r="G467" s="4">
        <v>49.898277</v>
      </c>
      <c r="H467" s="4">
        <v>0</v>
      </c>
      <c r="I467" s="15">
        <v>81.013925</v>
      </c>
      <c r="J467" s="4">
        <v>31.115648000000004</v>
      </c>
      <c r="K467" s="4">
        <v>49.898277</v>
      </c>
      <c r="L467" s="4">
        <v>0</v>
      </c>
      <c r="M467" s="15">
        <v>81.013925</v>
      </c>
      <c r="N467" s="4">
        <v>32.049126000000001</v>
      </c>
      <c r="O467" s="4">
        <v>51.395232</v>
      </c>
      <c r="P467" s="4">
        <v>0</v>
      </c>
      <c r="Q467" s="15">
        <v>83.444357999999994</v>
      </c>
      <c r="R467" s="4">
        <v>32.049125999999994</v>
      </c>
      <c r="S467" s="4">
        <v>51.395232</v>
      </c>
      <c r="T467" s="4">
        <v>0</v>
      </c>
      <c r="U467" s="15">
        <v>83.444357999999994</v>
      </c>
      <c r="V467" s="4">
        <v>32.049126000000001</v>
      </c>
      <c r="W467" s="4">
        <v>51.395231999999993</v>
      </c>
      <c r="X467" s="4">
        <v>0</v>
      </c>
      <c r="Y467" s="15">
        <v>83.444357999999994</v>
      </c>
      <c r="Z467" s="4">
        <v>32.049126000000001</v>
      </c>
      <c r="AA467" s="4">
        <v>51.395232</v>
      </c>
      <c r="AB467" s="4">
        <v>0</v>
      </c>
      <c r="AC467" s="15">
        <v>83.444357999999994</v>
      </c>
      <c r="AD467" s="4">
        <v>32.049126000000001</v>
      </c>
      <c r="AE467" s="4">
        <v>51.395232000000014</v>
      </c>
      <c r="AF467" s="4"/>
      <c r="AG467" s="15">
        <v>83.444358000000022</v>
      </c>
      <c r="AH467" s="4">
        <v>32.049126000000001</v>
      </c>
      <c r="AI467" s="4">
        <v>51.395232</v>
      </c>
      <c r="AJ467" s="4"/>
      <c r="AK467" s="15">
        <v>83.444357999999994</v>
      </c>
      <c r="AL467" s="4">
        <v>32.049126000000001</v>
      </c>
      <c r="AM467" s="4">
        <v>51.395232</v>
      </c>
      <c r="AN467" s="4"/>
      <c r="AO467" s="15">
        <v>83.444357999999994</v>
      </c>
      <c r="AP467" s="4">
        <v>32.049126000000001</v>
      </c>
      <c r="AQ467" s="4">
        <v>51.395232</v>
      </c>
      <c r="AR467" s="4"/>
      <c r="AS467" s="15">
        <v>83.444357999999994</v>
      </c>
      <c r="AT467" s="4">
        <v>32.049125999999994</v>
      </c>
      <c r="AU467" s="4">
        <v>51.395231999999993</v>
      </c>
      <c r="AV467" s="4"/>
      <c r="AW467" s="15">
        <v>83.444357999999994</v>
      </c>
      <c r="AX467" s="13">
        <v>994.04099699999983</v>
      </c>
    </row>
    <row r="468" spans="1:50" x14ac:dyDescent="0.25">
      <c r="A468" t="s">
        <v>469</v>
      </c>
      <c r="B468" s="4">
        <v>33.484056000000002</v>
      </c>
      <c r="C468" s="4">
        <v>8.45228</v>
      </c>
      <c r="D468" s="4">
        <v>17.850724</v>
      </c>
      <c r="E468" s="15">
        <v>59.787060000000004</v>
      </c>
      <c r="F468" s="4">
        <v>33.484055999999995</v>
      </c>
      <c r="G468" s="4">
        <v>8.45228</v>
      </c>
      <c r="H468" s="4">
        <v>17.850724</v>
      </c>
      <c r="I468" s="15">
        <v>59.787059999999997</v>
      </c>
      <c r="J468" s="4">
        <v>33.484056000000002</v>
      </c>
      <c r="K468" s="4">
        <v>8.45228</v>
      </c>
      <c r="L468" s="4">
        <v>17.850724</v>
      </c>
      <c r="M468" s="15">
        <v>59.787060000000004</v>
      </c>
      <c r="N468" s="4">
        <v>34.489069000000001</v>
      </c>
      <c r="O468" s="4">
        <v>8.7059720000000009</v>
      </c>
      <c r="P468" s="4">
        <v>18.386507000000002</v>
      </c>
      <c r="Q468" s="15">
        <v>61.581548000000005</v>
      </c>
      <c r="R468" s="4">
        <v>34.489069000000001</v>
      </c>
      <c r="S468" s="4">
        <v>8.7059719999999992</v>
      </c>
      <c r="T468" s="4">
        <v>18.386507000000002</v>
      </c>
      <c r="U468" s="15">
        <v>61.581548000000005</v>
      </c>
      <c r="V468" s="4">
        <v>34.489069000000008</v>
      </c>
      <c r="W468" s="4">
        <v>8.7059720000000009</v>
      </c>
      <c r="X468" s="4">
        <v>18.386507000000002</v>
      </c>
      <c r="Y468" s="15">
        <v>61.581548000000012</v>
      </c>
      <c r="Z468" s="4">
        <v>34.489069000000001</v>
      </c>
      <c r="AA468" s="4">
        <v>8.7059719999999992</v>
      </c>
      <c r="AB468" s="4">
        <v>18.386507000000002</v>
      </c>
      <c r="AC468" s="15">
        <v>61.581548000000005</v>
      </c>
      <c r="AD468" s="4">
        <v>34.489069000000001</v>
      </c>
      <c r="AE468" s="4">
        <v>8.7059719999999992</v>
      </c>
      <c r="AF468" s="4">
        <v>18.386507000000002</v>
      </c>
      <c r="AG468" s="15">
        <v>61.581548000000005</v>
      </c>
      <c r="AH468" s="4">
        <v>34.489069000000001</v>
      </c>
      <c r="AI468" s="4">
        <v>8.7059720000000009</v>
      </c>
      <c r="AJ468" s="4">
        <v>18.386507000000002</v>
      </c>
      <c r="AK468" s="15">
        <v>61.581548000000005</v>
      </c>
      <c r="AL468" s="4">
        <v>34.489069000000001</v>
      </c>
      <c r="AM468" s="4">
        <v>8.7059720000000009</v>
      </c>
      <c r="AN468" s="4">
        <v>18.386507000000002</v>
      </c>
      <c r="AO468" s="15">
        <v>61.581548000000005</v>
      </c>
      <c r="AP468" s="4">
        <v>34.489069000000001</v>
      </c>
      <c r="AQ468" s="4">
        <v>8.7059720000000009</v>
      </c>
      <c r="AR468" s="4">
        <v>18.386507000000002</v>
      </c>
      <c r="AS468" s="15">
        <v>61.581548000000005</v>
      </c>
      <c r="AT468" s="4">
        <v>34.489069000000001</v>
      </c>
      <c r="AU468" s="4">
        <v>8.7059720000000009</v>
      </c>
      <c r="AV468" s="4">
        <v>18.386507000000002</v>
      </c>
      <c r="AW468" s="15">
        <v>61.581548000000005</v>
      </c>
      <c r="AX468" s="13">
        <v>733.59511199999997</v>
      </c>
    </row>
    <row r="469" spans="1:50" x14ac:dyDescent="0.25">
      <c r="A469" t="s">
        <v>470</v>
      </c>
      <c r="B469" s="4">
        <v>9.3051159999999999</v>
      </c>
      <c r="C469" s="4">
        <v>7.558681</v>
      </c>
      <c r="D469" s="4">
        <v>0</v>
      </c>
      <c r="E469" s="15">
        <v>16.863796999999998</v>
      </c>
      <c r="F469" s="4">
        <v>9.3051159999999999</v>
      </c>
      <c r="G469" s="4">
        <v>7.558681</v>
      </c>
      <c r="H469" s="4">
        <v>0</v>
      </c>
      <c r="I469" s="15">
        <v>16.863796999999998</v>
      </c>
      <c r="J469" s="4">
        <v>9.3051159999999999</v>
      </c>
      <c r="K469" s="4">
        <v>7.5586810000000009</v>
      </c>
      <c r="L469" s="4">
        <v>0</v>
      </c>
      <c r="M469" s="15">
        <v>16.863797000000002</v>
      </c>
      <c r="N469" s="4">
        <v>9.5842890000000001</v>
      </c>
      <c r="O469" s="4">
        <v>7.7854550000000007</v>
      </c>
      <c r="P469" s="4">
        <v>0</v>
      </c>
      <c r="Q469" s="15">
        <v>17.369744000000001</v>
      </c>
      <c r="R469" s="4">
        <v>9.5842890000000018</v>
      </c>
      <c r="S469" s="4">
        <v>7.7854550000000007</v>
      </c>
      <c r="T469" s="4">
        <v>0</v>
      </c>
      <c r="U469" s="15">
        <v>17.369744000000004</v>
      </c>
      <c r="V469" s="4">
        <v>9.5842890000000018</v>
      </c>
      <c r="W469" s="4">
        <v>7.7854550000000016</v>
      </c>
      <c r="X469" s="4">
        <v>0</v>
      </c>
      <c r="Y469" s="15">
        <v>17.369744000000004</v>
      </c>
      <c r="Z469" s="4">
        <v>9.5842890000000018</v>
      </c>
      <c r="AA469" s="4">
        <v>7.7854550000000007</v>
      </c>
      <c r="AB469" s="4">
        <v>0</v>
      </c>
      <c r="AC469" s="15">
        <v>17.369744000000004</v>
      </c>
      <c r="AD469" s="4">
        <v>9.5842890000000018</v>
      </c>
      <c r="AE469" s="4">
        <v>7.7854550000000007</v>
      </c>
      <c r="AF469" s="4"/>
      <c r="AG469" s="15">
        <v>17.369744000000004</v>
      </c>
      <c r="AH469" s="4">
        <v>9.5842890000000018</v>
      </c>
      <c r="AI469" s="4">
        <v>7.7854550000000007</v>
      </c>
      <c r="AJ469" s="4"/>
      <c r="AK469" s="15">
        <v>17.369744000000004</v>
      </c>
      <c r="AL469" s="4">
        <v>9.5842890000000001</v>
      </c>
      <c r="AM469" s="4">
        <v>7.7854550000000007</v>
      </c>
      <c r="AN469" s="4"/>
      <c r="AO469" s="15">
        <v>17.369744000000001</v>
      </c>
      <c r="AP469" s="4">
        <v>9.5842890000000018</v>
      </c>
      <c r="AQ469" s="4">
        <v>7.7854549999999998</v>
      </c>
      <c r="AR469" s="4"/>
      <c r="AS469" s="15">
        <v>17.369744000000001</v>
      </c>
      <c r="AT469" s="4">
        <v>9.5842890000000018</v>
      </c>
      <c r="AU469" s="4">
        <v>7.7854549999999998</v>
      </c>
      <c r="AV469" s="4"/>
      <c r="AW469" s="15">
        <v>17.369744000000001</v>
      </c>
      <c r="AX469" s="13">
        <v>206.9190870000001</v>
      </c>
    </row>
    <row r="470" spans="1:50" x14ac:dyDescent="0.25">
      <c r="A470" t="s">
        <v>471</v>
      </c>
      <c r="B470" s="4">
        <v>57.808744000000004</v>
      </c>
      <c r="C470" s="4">
        <v>14.452185</v>
      </c>
      <c r="D470" s="4">
        <v>0</v>
      </c>
      <c r="E470" s="15">
        <v>72.260929000000004</v>
      </c>
      <c r="F470" s="4">
        <v>57.808744000000004</v>
      </c>
      <c r="G470" s="4">
        <v>14.452185</v>
      </c>
      <c r="H470" s="4">
        <v>0</v>
      </c>
      <c r="I470" s="15">
        <v>72.260929000000004</v>
      </c>
      <c r="J470" s="4">
        <v>57.808744000000004</v>
      </c>
      <c r="K470" s="4">
        <v>14.452185</v>
      </c>
      <c r="L470" s="4">
        <v>0</v>
      </c>
      <c r="M470" s="15">
        <v>72.260929000000004</v>
      </c>
      <c r="N470" s="4">
        <v>58.249280999999996</v>
      </c>
      <c r="O470" s="4">
        <v>14.562321000000001</v>
      </c>
      <c r="P470" s="4">
        <v>0</v>
      </c>
      <c r="Q470" s="15">
        <v>72.811601999999993</v>
      </c>
      <c r="R470" s="4">
        <v>58.249280999999996</v>
      </c>
      <c r="S470" s="4">
        <v>14.562321000000001</v>
      </c>
      <c r="T470" s="4">
        <v>0</v>
      </c>
      <c r="U470" s="15">
        <v>72.811601999999993</v>
      </c>
      <c r="V470" s="4">
        <v>58.249280999999996</v>
      </c>
      <c r="W470" s="4">
        <v>14.562321000000003</v>
      </c>
      <c r="X470" s="4">
        <v>0</v>
      </c>
      <c r="Y470" s="15">
        <v>72.811601999999993</v>
      </c>
      <c r="Z470" s="4">
        <v>59.327531999999998</v>
      </c>
      <c r="AA470" s="4">
        <v>14.831885</v>
      </c>
      <c r="AB470" s="4">
        <v>0</v>
      </c>
      <c r="AC470" s="15">
        <v>74.159416999999991</v>
      </c>
      <c r="AD470" s="4">
        <v>59.327531999999998</v>
      </c>
      <c r="AE470" s="4">
        <v>14.831885</v>
      </c>
      <c r="AF470" s="4"/>
      <c r="AG470" s="15">
        <v>74.159416999999991</v>
      </c>
      <c r="AH470" s="4">
        <v>59.327531999999998</v>
      </c>
      <c r="AI470" s="4">
        <v>14.831885</v>
      </c>
      <c r="AJ470" s="4"/>
      <c r="AK470" s="15">
        <v>74.159416999999991</v>
      </c>
      <c r="AL470" s="4">
        <v>59.327531999999991</v>
      </c>
      <c r="AM470" s="4">
        <v>14.831885000000002</v>
      </c>
      <c r="AN470" s="4"/>
      <c r="AO470" s="15">
        <v>74.159416999999991</v>
      </c>
      <c r="AP470" s="4">
        <v>59.327531999999991</v>
      </c>
      <c r="AQ470" s="4">
        <v>14.831885</v>
      </c>
      <c r="AR470" s="4"/>
      <c r="AS470" s="15">
        <v>74.159416999999991</v>
      </c>
      <c r="AT470" s="4">
        <v>59.327531999999998</v>
      </c>
      <c r="AU470" s="4">
        <v>14.831885</v>
      </c>
      <c r="AV470" s="4"/>
      <c r="AW470" s="15">
        <v>74.159416999999991</v>
      </c>
      <c r="AX470" s="13">
        <v>880.17409500000031</v>
      </c>
    </row>
    <row r="471" spans="1:50" x14ac:dyDescent="0.25">
      <c r="A471" t="s">
        <v>472</v>
      </c>
      <c r="B471" s="4">
        <v>53.057178999999998</v>
      </c>
      <c r="C471" s="4">
        <v>17.685725999999999</v>
      </c>
      <c r="D471" s="4">
        <v>0</v>
      </c>
      <c r="E471" s="15">
        <v>70.742904999999993</v>
      </c>
      <c r="F471" s="4">
        <v>53.057179000000005</v>
      </c>
      <c r="G471" s="4">
        <v>17.685725999999999</v>
      </c>
      <c r="H471" s="4">
        <v>0</v>
      </c>
      <c r="I471" s="15">
        <v>70.742905000000007</v>
      </c>
      <c r="J471" s="4">
        <v>53.057179000000005</v>
      </c>
      <c r="K471" s="4">
        <v>17.685726000000003</v>
      </c>
      <c r="L471" s="4">
        <v>0</v>
      </c>
      <c r="M471" s="15">
        <v>70.742905000000007</v>
      </c>
      <c r="N471" s="4">
        <v>53.660367999999991</v>
      </c>
      <c r="O471" s="4">
        <v>17.886789</v>
      </c>
      <c r="P471" s="4">
        <v>0</v>
      </c>
      <c r="Q471" s="15">
        <v>71.547156999999999</v>
      </c>
      <c r="R471" s="4">
        <v>53.660367999999998</v>
      </c>
      <c r="S471" s="4">
        <v>17.886789</v>
      </c>
      <c r="T471" s="4">
        <v>0</v>
      </c>
      <c r="U471" s="15">
        <v>71.547156999999999</v>
      </c>
      <c r="V471" s="4">
        <v>53.660368000000005</v>
      </c>
      <c r="W471" s="4">
        <v>17.886789</v>
      </c>
      <c r="X471" s="4">
        <v>0</v>
      </c>
      <c r="Y471" s="15">
        <v>71.547156999999999</v>
      </c>
      <c r="Z471" s="4">
        <v>54.484552999999991</v>
      </c>
      <c r="AA471" s="4">
        <v>18.161518000000001</v>
      </c>
      <c r="AB471" s="4">
        <v>0</v>
      </c>
      <c r="AC471" s="15">
        <v>72.646070999999992</v>
      </c>
      <c r="AD471" s="4">
        <v>54.484553000000005</v>
      </c>
      <c r="AE471" s="4">
        <v>18.161518000000001</v>
      </c>
      <c r="AF471" s="4"/>
      <c r="AG471" s="15">
        <v>72.646071000000006</v>
      </c>
      <c r="AH471" s="4">
        <v>54.484553000000012</v>
      </c>
      <c r="AI471" s="4">
        <v>18.161518000000001</v>
      </c>
      <c r="AJ471" s="4"/>
      <c r="AK471" s="15">
        <v>72.646071000000006</v>
      </c>
      <c r="AL471" s="4">
        <v>54.484553000000005</v>
      </c>
      <c r="AM471" s="4">
        <v>18.161518000000001</v>
      </c>
      <c r="AN471" s="4"/>
      <c r="AO471" s="15">
        <v>72.646071000000006</v>
      </c>
      <c r="AP471" s="4">
        <v>54.484553000000005</v>
      </c>
      <c r="AQ471" s="4">
        <v>18.161518000000001</v>
      </c>
      <c r="AR471" s="4"/>
      <c r="AS471" s="15">
        <v>72.646071000000006</v>
      </c>
      <c r="AT471" s="4">
        <v>54.484553000000005</v>
      </c>
      <c r="AU471" s="4">
        <v>18.161518000000001</v>
      </c>
      <c r="AV471" s="4"/>
      <c r="AW471" s="15">
        <v>72.646071000000006</v>
      </c>
      <c r="AX471" s="13">
        <v>862.74661200000003</v>
      </c>
    </row>
    <row r="472" spans="1:50" x14ac:dyDescent="0.25">
      <c r="A472" t="s">
        <v>473</v>
      </c>
      <c r="B472" s="4">
        <v>66.871233000000004</v>
      </c>
      <c r="C472" s="4">
        <v>22.290412</v>
      </c>
      <c r="D472" s="4">
        <v>0</v>
      </c>
      <c r="E472" s="15">
        <v>89.161645000000007</v>
      </c>
      <c r="F472" s="4">
        <v>66.871233000000004</v>
      </c>
      <c r="G472" s="4">
        <v>22.290412</v>
      </c>
      <c r="H472" s="4">
        <v>0</v>
      </c>
      <c r="I472" s="15">
        <v>89.161645000000007</v>
      </c>
      <c r="J472" s="4">
        <v>66.871233000000004</v>
      </c>
      <c r="K472" s="4">
        <v>22.290412</v>
      </c>
      <c r="L472" s="4">
        <v>0</v>
      </c>
      <c r="M472" s="15">
        <v>89.161645000000007</v>
      </c>
      <c r="N472" s="4">
        <v>68.605920999999995</v>
      </c>
      <c r="O472" s="4">
        <v>22.868640999999997</v>
      </c>
      <c r="P472" s="4">
        <v>0</v>
      </c>
      <c r="Q472" s="15">
        <v>91.474561999999992</v>
      </c>
      <c r="R472" s="4">
        <v>68.605920999999995</v>
      </c>
      <c r="S472" s="4">
        <v>22.868641</v>
      </c>
      <c r="T472" s="4">
        <v>0</v>
      </c>
      <c r="U472" s="15">
        <v>91.474561999999992</v>
      </c>
      <c r="V472" s="4">
        <v>68.605920999999995</v>
      </c>
      <c r="W472" s="4">
        <v>22.868640999999997</v>
      </c>
      <c r="X472" s="4">
        <v>0</v>
      </c>
      <c r="Y472" s="15">
        <v>91.474561999999992</v>
      </c>
      <c r="Z472" s="4">
        <v>68.605920999999995</v>
      </c>
      <c r="AA472" s="4">
        <v>22.868641</v>
      </c>
      <c r="AB472" s="4">
        <v>0</v>
      </c>
      <c r="AC472" s="15">
        <v>91.474561999999992</v>
      </c>
      <c r="AD472" s="4">
        <v>68.605920999999995</v>
      </c>
      <c r="AE472" s="4">
        <v>22.868641</v>
      </c>
      <c r="AF472" s="4"/>
      <c r="AG472" s="15">
        <v>91.474561999999992</v>
      </c>
      <c r="AH472" s="4">
        <v>68.605920999999995</v>
      </c>
      <c r="AI472" s="4">
        <v>22.868640999999997</v>
      </c>
      <c r="AJ472" s="4"/>
      <c r="AK472" s="15">
        <v>91.474561999999992</v>
      </c>
      <c r="AL472" s="4">
        <v>68.605920999999995</v>
      </c>
      <c r="AM472" s="4">
        <v>22.868640999999997</v>
      </c>
      <c r="AN472" s="4"/>
      <c r="AO472" s="15">
        <v>91.474561999999992</v>
      </c>
      <c r="AP472" s="4">
        <v>68.605920999999995</v>
      </c>
      <c r="AQ472" s="4">
        <v>22.868640999999997</v>
      </c>
      <c r="AR472" s="4"/>
      <c r="AS472" s="15">
        <v>91.474561999999992</v>
      </c>
      <c r="AT472" s="4">
        <v>68.605920999999995</v>
      </c>
      <c r="AU472" s="4">
        <v>22.868640999999997</v>
      </c>
      <c r="AV472" s="4"/>
      <c r="AW472" s="15">
        <v>91.474561999999992</v>
      </c>
      <c r="AX472" s="13">
        <v>1090.755993</v>
      </c>
    </row>
    <row r="473" spans="1:50" x14ac:dyDescent="0.25">
      <c r="A473" t="s">
        <v>474</v>
      </c>
      <c r="B473" s="4">
        <v>35.110765000000001</v>
      </c>
      <c r="C473" s="4">
        <v>11.703588000000002</v>
      </c>
      <c r="D473" s="4">
        <v>0</v>
      </c>
      <c r="E473" s="15">
        <v>46.814353000000004</v>
      </c>
      <c r="F473" s="4">
        <v>35.110765000000001</v>
      </c>
      <c r="G473" s="4">
        <v>11.703588000000002</v>
      </c>
      <c r="H473" s="4">
        <v>0</v>
      </c>
      <c r="I473" s="15">
        <v>46.814353000000004</v>
      </c>
      <c r="J473" s="4">
        <v>35.110765000000001</v>
      </c>
      <c r="K473" s="4">
        <v>11.703588000000002</v>
      </c>
      <c r="L473" s="4">
        <v>0</v>
      </c>
      <c r="M473" s="15">
        <v>46.814353000000004</v>
      </c>
      <c r="N473" s="4">
        <v>35.287302000000004</v>
      </c>
      <c r="O473" s="4">
        <v>11.762435</v>
      </c>
      <c r="P473" s="4">
        <v>0</v>
      </c>
      <c r="Q473" s="15">
        <v>47.049737000000007</v>
      </c>
      <c r="R473" s="4">
        <v>35.701343000000001</v>
      </c>
      <c r="S473" s="4">
        <v>11.900449000000002</v>
      </c>
      <c r="T473" s="4">
        <v>0</v>
      </c>
      <c r="U473" s="15">
        <v>47.601792000000003</v>
      </c>
      <c r="V473" s="4">
        <v>35.701343000000001</v>
      </c>
      <c r="W473" s="4">
        <v>11.900449000000002</v>
      </c>
      <c r="X473" s="4">
        <v>0</v>
      </c>
      <c r="Y473" s="15">
        <v>47.601792000000003</v>
      </c>
      <c r="Z473" s="4">
        <v>36.018016000000003</v>
      </c>
      <c r="AA473" s="4">
        <v>12.006005000000002</v>
      </c>
      <c r="AB473" s="4">
        <v>0</v>
      </c>
      <c r="AC473" s="15">
        <v>48.024021000000005</v>
      </c>
      <c r="AD473" s="4">
        <v>36.018016000000003</v>
      </c>
      <c r="AE473" s="4">
        <v>12.006005000000002</v>
      </c>
      <c r="AF473" s="4"/>
      <c r="AG473" s="15">
        <v>48.024021000000005</v>
      </c>
      <c r="AH473" s="4">
        <v>36.018016000000003</v>
      </c>
      <c r="AI473" s="4">
        <v>12.006005000000002</v>
      </c>
      <c r="AJ473" s="4"/>
      <c r="AK473" s="15">
        <v>48.024021000000005</v>
      </c>
      <c r="AL473" s="4">
        <v>36.018016000000003</v>
      </c>
      <c r="AM473" s="4">
        <v>12.006005000000002</v>
      </c>
      <c r="AN473" s="4"/>
      <c r="AO473" s="15">
        <v>48.024021000000005</v>
      </c>
      <c r="AP473" s="4">
        <v>36.018016000000003</v>
      </c>
      <c r="AQ473" s="4">
        <v>12.006005000000002</v>
      </c>
      <c r="AR473" s="4"/>
      <c r="AS473" s="15">
        <v>48.024021000000005</v>
      </c>
      <c r="AT473" s="4">
        <v>36.018016000000003</v>
      </c>
      <c r="AU473" s="4">
        <v>12.006005000000002</v>
      </c>
      <c r="AV473" s="4"/>
      <c r="AW473" s="15">
        <v>48.024021000000005</v>
      </c>
      <c r="AX473" s="13">
        <v>570.84050599999989</v>
      </c>
    </row>
    <row r="474" spans="1:50" x14ac:dyDescent="0.25">
      <c r="A474" t="s">
        <v>475</v>
      </c>
      <c r="B474" s="4">
        <v>53.408174000000002</v>
      </c>
      <c r="C474" s="4">
        <v>17.802723</v>
      </c>
      <c r="D474" s="4">
        <v>0</v>
      </c>
      <c r="E474" s="15">
        <v>71.210897000000003</v>
      </c>
      <c r="F474" s="4">
        <v>53.408174000000002</v>
      </c>
      <c r="G474" s="4">
        <v>17.802723</v>
      </c>
      <c r="H474" s="4">
        <v>0</v>
      </c>
      <c r="I474" s="15">
        <v>71.210897000000003</v>
      </c>
      <c r="J474" s="4">
        <v>53.408174000000002</v>
      </c>
      <c r="K474" s="4">
        <v>17.802723</v>
      </c>
      <c r="L474" s="4">
        <v>0</v>
      </c>
      <c r="M474" s="15">
        <v>71.210897000000003</v>
      </c>
      <c r="N474" s="4">
        <v>54.813445999999999</v>
      </c>
      <c r="O474" s="4">
        <v>18.271148</v>
      </c>
      <c r="P474" s="4">
        <v>0</v>
      </c>
      <c r="Q474" s="15">
        <v>73.084593999999996</v>
      </c>
      <c r="R474" s="4">
        <v>54.813445999999999</v>
      </c>
      <c r="S474" s="4">
        <v>18.271148</v>
      </c>
      <c r="T474" s="4">
        <v>0</v>
      </c>
      <c r="U474" s="15">
        <v>73.084593999999996</v>
      </c>
      <c r="V474" s="4">
        <v>54.813445999999999</v>
      </c>
      <c r="W474" s="4">
        <v>18.271148</v>
      </c>
      <c r="X474" s="4">
        <v>0</v>
      </c>
      <c r="Y474" s="15">
        <v>73.084593999999996</v>
      </c>
      <c r="Z474" s="4">
        <v>54.813445999999999</v>
      </c>
      <c r="AA474" s="4">
        <v>18.271148</v>
      </c>
      <c r="AB474" s="4">
        <v>0</v>
      </c>
      <c r="AC474" s="15">
        <v>73.084593999999996</v>
      </c>
      <c r="AD474" s="4">
        <v>54.813445999999999</v>
      </c>
      <c r="AE474" s="4">
        <v>18.271148</v>
      </c>
      <c r="AF474" s="4"/>
      <c r="AG474" s="15">
        <v>73.084593999999996</v>
      </c>
      <c r="AH474" s="4">
        <v>54.813445999999999</v>
      </c>
      <c r="AI474" s="4">
        <v>18.271148</v>
      </c>
      <c r="AJ474" s="4"/>
      <c r="AK474" s="15">
        <v>73.084593999999996</v>
      </c>
      <c r="AL474" s="4">
        <v>54.813445999999999</v>
      </c>
      <c r="AM474" s="4">
        <v>18.271148</v>
      </c>
      <c r="AN474" s="4"/>
      <c r="AO474" s="15">
        <v>73.084593999999996</v>
      </c>
      <c r="AP474" s="4">
        <v>54.813445999999999</v>
      </c>
      <c r="AQ474" s="4">
        <v>18.271148</v>
      </c>
      <c r="AR474" s="4"/>
      <c r="AS474" s="15">
        <v>73.084593999999996</v>
      </c>
      <c r="AT474" s="4">
        <v>54.813445999999999</v>
      </c>
      <c r="AU474" s="4">
        <v>18.271148</v>
      </c>
      <c r="AV474" s="4"/>
      <c r="AW474" s="15">
        <v>73.084593999999996</v>
      </c>
      <c r="AX474" s="13">
        <v>871.39403700000014</v>
      </c>
    </row>
    <row r="475" spans="1:50" x14ac:dyDescent="0.25">
      <c r="A475" t="s">
        <v>476</v>
      </c>
      <c r="B475" s="4">
        <v>52.300734000000006</v>
      </c>
      <c r="C475" s="4">
        <v>13.075182999999999</v>
      </c>
      <c r="D475" s="4">
        <v>0</v>
      </c>
      <c r="E475" s="15">
        <v>65.375917000000001</v>
      </c>
      <c r="F475" s="4">
        <v>52.300734000000006</v>
      </c>
      <c r="G475" s="4">
        <v>13.075182999999999</v>
      </c>
      <c r="H475" s="4">
        <v>0</v>
      </c>
      <c r="I475" s="15">
        <v>65.375917000000001</v>
      </c>
      <c r="J475" s="4">
        <v>52.300734000000006</v>
      </c>
      <c r="K475" s="4">
        <v>13.075182999999999</v>
      </c>
      <c r="L475" s="4">
        <v>0</v>
      </c>
      <c r="M475" s="15">
        <v>65.375917000000001</v>
      </c>
      <c r="N475" s="4">
        <v>52.741130999999996</v>
      </c>
      <c r="O475" s="4">
        <v>13.185281999999999</v>
      </c>
      <c r="P475" s="4">
        <v>0</v>
      </c>
      <c r="Q475" s="15">
        <v>65.926412999999997</v>
      </c>
      <c r="R475" s="4">
        <v>52.741130999999996</v>
      </c>
      <c r="S475" s="4">
        <v>13.185281999999999</v>
      </c>
      <c r="T475" s="4">
        <v>0</v>
      </c>
      <c r="U475" s="15">
        <v>65.926412999999997</v>
      </c>
      <c r="V475" s="4">
        <v>52.741130999999996</v>
      </c>
      <c r="W475" s="4">
        <v>13.185281999999999</v>
      </c>
      <c r="X475" s="4">
        <v>0</v>
      </c>
      <c r="Y475" s="15">
        <v>65.926412999999997</v>
      </c>
      <c r="Z475" s="4">
        <v>53.681826000000001</v>
      </c>
      <c r="AA475" s="4">
        <v>13.420456999999999</v>
      </c>
      <c r="AB475" s="4">
        <v>0</v>
      </c>
      <c r="AC475" s="15">
        <v>67.102283</v>
      </c>
      <c r="AD475" s="4">
        <v>53.681825999999994</v>
      </c>
      <c r="AE475" s="4">
        <v>13.420456999999999</v>
      </c>
      <c r="AF475" s="4"/>
      <c r="AG475" s="15">
        <v>67.102283</v>
      </c>
      <c r="AH475" s="4">
        <v>53.681826000000001</v>
      </c>
      <c r="AI475" s="4">
        <v>13.420456999999999</v>
      </c>
      <c r="AJ475" s="4"/>
      <c r="AK475" s="15">
        <v>67.102283</v>
      </c>
      <c r="AL475" s="4">
        <v>53.681826000000001</v>
      </c>
      <c r="AM475" s="4">
        <v>13.420456999999999</v>
      </c>
      <c r="AN475" s="4"/>
      <c r="AO475" s="15">
        <v>67.102283</v>
      </c>
      <c r="AP475" s="4">
        <v>53.681825999999994</v>
      </c>
      <c r="AQ475" s="4">
        <v>13.420456999999999</v>
      </c>
      <c r="AR475" s="4"/>
      <c r="AS475" s="15">
        <v>67.102283</v>
      </c>
      <c r="AT475" s="4">
        <v>53.681825999999987</v>
      </c>
      <c r="AU475" s="4">
        <v>13.420456999999999</v>
      </c>
      <c r="AV475" s="4"/>
      <c r="AW475" s="15">
        <v>67.102282999999986</v>
      </c>
      <c r="AX475" s="13">
        <v>796.52068799999961</v>
      </c>
    </row>
    <row r="476" spans="1:50" x14ac:dyDescent="0.25">
      <c r="A476" t="s">
        <v>477</v>
      </c>
      <c r="B476" s="4">
        <v>78.923389</v>
      </c>
      <c r="C476" s="4">
        <v>19.730847999999998</v>
      </c>
      <c r="D476" s="4">
        <v>0</v>
      </c>
      <c r="E476" s="15">
        <v>98.654236999999995</v>
      </c>
      <c r="F476" s="4">
        <v>78.923389</v>
      </c>
      <c r="G476" s="4">
        <v>19.730847999999998</v>
      </c>
      <c r="H476" s="4">
        <v>0</v>
      </c>
      <c r="I476" s="15">
        <v>98.654236999999995</v>
      </c>
      <c r="J476" s="4">
        <v>78.923389</v>
      </c>
      <c r="K476" s="4">
        <v>19.730847999999998</v>
      </c>
      <c r="L476" s="4">
        <v>0</v>
      </c>
      <c r="M476" s="15">
        <v>98.654236999999995</v>
      </c>
      <c r="N476" s="4">
        <v>79.127224999999996</v>
      </c>
      <c r="O476" s="4">
        <v>19.781806000000003</v>
      </c>
      <c r="P476" s="4">
        <v>0</v>
      </c>
      <c r="Q476" s="15">
        <v>98.909030999999999</v>
      </c>
      <c r="R476" s="4">
        <v>79.127224999999996</v>
      </c>
      <c r="S476" s="4">
        <v>19.781806000000003</v>
      </c>
      <c r="T476" s="4">
        <v>0</v>
      </c>
      <c r="U476" s="15">
        <v>98.909030999999999</v>
      </c>
      <c r="V476" s="4">
        <v>79.127224999999996</v>
      </c>
      <c r="W476" s="4">
        <v>19.781806000000003</v>
      </c>
      <c r="X476" s="4">
        <v>0</v>
      </c>
      <c r="Y476" s="15">
        <v>98.909030999999999</v>
      </c>
      <c r="Z476" s="4">
        <v>80.930689000000001</v>
      </c>
      <c r="AA476" s="4">
        <v>20.232672000000001</v>
      </c>
      <c r="AB476" s="4">
        <v>0</v>
      </c>
      <c r="AC476" s="15">
        <v>101.16336100000001</v>
      </c>
      <c r="AD476" s="4">
        <v>80.930689000000001</v>
      </c>
      <c r="AE476" s="4">
        <v>20.232672000000001</v>
      </c>
      <c r="AF476" s="4"/>
      <c r="AG476" s="15">
        <v>101.16336100000001</v>
      </c>
      <c r="AH476" s="4">
        <v>80.930689000000001</v>
      </c>
      <c r="AI476" s="4">
        <v>20.232672000000001</v>
      </c>
      <c r="AJ476" s="4"/>
      <c r="AK476" s="15">
        <v>101.16336100000001</v>
      </c>
      <c r="AL476" s="4">
        <v>80.930689000000001</v>
      </c>
      <c r="AM476" s="4">
        <v>20.232672000000001</v>
      </c>
      <c r="AN476" s="4"/>
      <c r="AO476" s="15">
        <v>101.16336100000001</v>
      </c>
      <c r="AP476" s="4">
        <v>80.930689000000001</v>
      </c>
      <c r="AQ476" s="4">
        <v>20.232672000000001</v>
      </c>
      <c r="AR476" s="4"/>
      <c r="AS476" s="15">
        <v>101.16336100000001</v>
      </c>
      <c r="AT476" s="4">
        <v>80.930689000000001</v>
      </c>
      <c r="AU476" s="4">
        <v>20.232672000000001</v>
      </c>
      <c r="AV476" s="4"/>
      <c r="AW476" s="15">
        <v>101.16336100000001</v>
      </c>
      <c r="AX476" s="13">
        <v>1199.6699700000001</v>
      </c>
    </row>
    <row r="477" spans="1:50" x14ac:dyDescent="0.25">
      <c r="A477" t="s">
        <v>478</v>
      </c>
      <c r="B477" s="4">
        <v>97.071456000000012</v>
      </c>
      <c r="C477" s="4">
        <v>24.267863999999999</v>
      </c>
      <c r="D477" s="4">
        <v>0</v>
      </c>
      <c r="E477" s="15">
        <v>121.33932000000001</v>
      </c>
      <c r="F477" s="4">
        <v>97.071456000000012</v>
      </c>
      <c r="G477" s="4">
        <v>24.267863999999999</v>
      </c>
      <c r="H477" s="4">
        <v>0</v>
      </c>
      <c r="I477" s="15">
        <v>121.33932000000001</v>
      </c>
      <c r="J477" s="4">
        <v>97.071456000000012</v>
      </c>
      <c r="K477" s="4">
        <v>24.267863999999999</v>
      </c>
      <c r="L477" s="4">
        <v>0</v>
      </c>
      <c r="M477" s="15">
        <v>121.33932000000001</v>
      </c>
      <c r="N477" s="4">
        <v>99.633545999999996</v>
      </c>
      <c r="O477" s="4">
        <v>24.908386</v>
      </c>
      <c r="P477" s="4">
        <v>0</v>
      </c>
      <c r="Q477" s="15">
        <v>124.541932</v>
      </c>
      <c r="R477" s="4">
        <v>99.633545999999996</v>
      </c>
      <c r="S477" s="4">
        <v>24.908386</v>
      </c>
      <c r="T477" s="4">
        <v>0</v>
      </c>
      <c r="U477" s="15">
        <v>124.541932</v>
      </c>
      <c r="V477" s="4">
        <v>99.633545999999996</v>
      </c>
      <c r="W477" s="4">
        <v>24.908386</v>
      </c>
      <c r="X477" s="4">
        <v>0</v>
      </c>
      <c r="Y477" s="15">
        <v>124.541932</v>
      </c>
      <c r="Z477" s="4">
        <v>99.633545999999996</v>
      </c>
      <c r="AA477" s="4">
        <v>24.908386</v>
      </c>
      <c r="AB477" s="4">
        <v>0</v>
      </c>
      <c r="AC477" s="15">
        <v>124.541932</v>
      </c>
      <c r="AD477" s="4">
        <v>99.633545999999996</v>
      </c>
      <c r="AE477" s="4">
        <v>24.908386</v>
      </c>
      <c r="AF477" s="4">
        <v>0</v>
      </c>
      <c r="AG477" s="15">
        <v>124.541932</v>
      </c>
      <c r="AH477" s="4">
        <v>99.633545999999996</v>
      </c>
      <c r="AI477" s="4">
        <v>24.908386</v>
      </c>
      <c r="AJ477" s="4">
        <v>0</v>
      </c>
      <c r="AK477" s="15">
        <v>124.541932</v>
      </c>
      <c r="AL477" s="4">
        <v>99.633545999999996</v>
      </c>
      <c r="AM477" s="4">
        <v>24.908386</v>
      </c>
      <c r="AN477" s="4">
        <v>0</v>
      </c>
      <c r="AO477" s="15">
        <v>124.541932</v>
      </c>
      <c r="AP477" s="4">
        <v>99.633545999999996</v>
      </c>
      <c r="AQ477" s="4">
        <v>24.908386</v>
      </c>
      <c r="AR477" s="4">
        <v>0</v>
      </c>
      <c r="AS477" s="15">
        <v>124.541932</v>
      </c>
      <c r="AT477" s="4">
        <v>99.633545999999996</v>
      </c>
      <c r="AU477" s="4">
        <v>24.908386</v>
      </c>
      <c r="AV477" s="4">
        <v>0</v>
      </c>
      <c r="AW477" s="15">
        <v>124.541932</v>
      </c>
      <c r="AX477" s="13">
        <v>1484.8953480000002</v>
      </c>
    </row>
    <row r="478" spans="1:50" x14ac:dyDescent="0.25">
      <c r="A478" t="s">
        <v>479</v>
      </c>
      <c r="B478" s="4">
        <v>69.000967000000003</v>
      </c>
      <c r="C478" s="4">
        <v>55.518436999999999</v>
      </c>
      <c r="D478" s="4">
        <v>0</v>
      </c>
      <c r="E478" s="15">
        <v>124.51940400000001</v>
      </c>
      <c r="F478" s="4">
        <v>69.000967000000003</v>
      </c>
      <c r="G478" s="4">
        <v>55.518436999999992</v>
      </c>
      <c r="H478" s="4">
        <v>0</v>
      </c>
      <c r="I478" s="15">
        <v>124.51940399999999</v>
      </c>
      <c r="J478" s="4">
        <v>69.000967000000003</v>
      </c>
      <c r="K478" s="4">
        <v>55.518436999999992</v>
      </c>
      <c r="L478" s="4">
        <v>0</v>
      </c>
      <c r="M478" s="15">
        <v>124.51940399999999</v>
      </c>
      <c r="N478" s="4">
        <v>71.071297000000001</v>
      </c>
      <c r="O478" s="4">
        <v>57.184235000000008</v>
      </c>
      <c r="P478" s="4">
        <v>0</v>
      </c>
      <c r="Q478" s="15">
        <v>128.25553200000002</v>
      </c>
      <c r="R478" s="4">
        <v>71.071297000000001</v>
      </c>
      <c r="S478" s="4">
        <v>57.184235000000008</v>
      </c>
      <c r="T478" s="4">
        <v>0</v>
      </c>
      <c r="U478" s="15">
        <v>128.25553200000002</v>
      </c>
      <c r="V478" s="4">
        <v>71.071297000000001</v>
      </c>
      <c r="W478" s="4">
        <v>57.184235000000001</v>
      </c>
      <c r="X478" s="4">
        <v>0</v>
      </c>
      <c r="Y478" s="15">
        <v>128.25553200000002</v>
      </c>
      <c r="Z478" s="4">
        <v>71.071297000000001</v>
      </c>
      <c r="AA478" s="4">
        <v>57.184234999999994</v>
      </c>
      <c r="AB478" s="4">
        <v>0</v>
      </c>
      <c r="AC478" s="15">
        <v>128.25553199999999</v>
      </c>
      <c r="AD478" s="4">
        <v>71.071297000000001</v>
      </c>
      <c r="AE478" s="4">
        <v>57.184235000000008</v>
      </c>
      <c r="AF478" s="4">
        <v>0</v>
      </c>
      <c r="AG478" s="15">
        <v>128.25553200000002</v>
      </c>
      <c r="AH478" s="4">
        <v>71.071297000000001</v>
      </c>
      <c r="AI478" s="4">
        <v>57.184235000000001</v>
      </c>
      <c r="AJ478" s="4">
        <v>0</v>
      </c>
      <c r="AK478" s="15">
        <v>128.25553200000002</v>
      </c>
      <c r="AL478" s="4">
        <v>71.071297000000001</v>
      </c>
      <c r="AM478" s="4">
        <v>57.184235000000001</v>
      </c>
      <c r="AN478" s="4">
        <v>0</v>
      </c>
      <c r="AO478" s="15">
        <v>128.25553200000002</v>
      </c>
      <c r="AP478" s="4">
        <v>71.071297000000001</v>
      </c>
      <c r="AQ478" s="4">
        <v>57.184235000000001</v>
      </c>
      <c r="AR478" s="4">
        <v>0</v>
      </c>
      <c r="AS478" s="15">
        <v>128.25553200000002</v>
      </c>
      <c r="AT478" s="4">
        <v>71.071297000000001</v>
      </c>
      <c r="AU478" s="4">
        <v>57.184235000000001</v>
      </c>
      <c r="AV478" s="4">
        <v>0</v>
      </c>
      <c r="AW478" s="15">
        <v>128.25553200000002</v>
      </c>
      <c r="AX478" s="13">
        <v>1527.8579999999997</v>
      </c>
    </row>
    <row r="479" spans="1:50" x14ac:dyDescent="0.25">
      <c r="A479" t="s">
        <v>480</v>
      </c>
      <c r="B479" s="4">
        <v>35.536371000000003</v>
      </c>
      <c r="C479" s="4">
        <v>28.946168</v>
      </c>
      <c r="D479" s="4">
        <v>1.4979520000000002</v>
      </c>
      <c r="E479" s="15">
        <v>65.980491000000001</v>
      </c>
      <c r="F479" s="4">
        <v>35.536371000000003</v>
      </c>
      <c r="G479" s="4">
        <v>28.946168</v>
      </c>
      <c r="H479" s="4">
        <v>1.4979520000000002</v>
      </c>
      <c r="I479" s="15">
        <v>65.980491000000001</v>
      </c>
      <c r="J479" s="4">
        <v>35.536371000000003</v>
      </c>
      <c r="K479" s="4">
        <v>28.946168</v>
      </c>
      <c r="L479" s="4">
        <v>1.4979520000000002</v>
      </c>
      <c r="M479" s="15">
        <v>65.980491000000001</v>
      </c>
      <c r="N479" s="4">
        <v>36.602095000000006</v>
      </c>
      <c r="O479" s="4">
        <v>29.814256</v>
      </c>
      <c r="P479" s="4">
        <v>1.542875</v>
      </c>
      <c r="Q479" s="15">
        <v>67.959226000000001</v>
      </c>
      <c r="R479" s="4">
        <v>36.602095000000006</v>
      </c>
      <c r="S479" s="4">
        <v>29.814255999999997</v>
      </c>
      <c r="T479" s="4">
        <v>1.542875</v>
      </c>
      <c r="U479" s="15">
        <v>67.959226000000001</v>
      </c>
      <c r="V479" s="4">
        <v>36.602095000000006</v>
      </c>
      <c r="W479" s="4">
        <v>29.814255999999997</v>
      </c>
      <c r="X479" s="4">
        <v>1.542875</v>
      </c>
      <c r="Y479" s="15">
        <v>67.959226000000001</v>
      </c>
      <c r="Z479" s="4">
        <v>36.602095000000006</v>
      </c>
      <c r="AA479" s="4">
        <v>29.814256000000004</v>
      </c>
      <c r="AB479" s="4">
        <v>1.542875</v>
      </c>
      <c r="AC479" s="15">
        <v>67.959226000000001</v>
      </c>
      <c r="AD479" s="4">
        <v>36.602095000000006</v>
      </c>
      <c r="AE479" s="4">
        <v>29.814256</v>
      </c>
      <c r="AF479" s="4">
        <v>1.542875</v>
      </c>
      <c r="AG479" s="15">
        <v>67.959226000000001</v>
      </c>
      <c r="AH479" s="4">
        <v>36.602095000000006</v>
      </c>
      <c r="AI479" s="4">
        <v>29.814256</v>
      </c>
      <c r="AJ479" s="4">
        <v>1.542875</v>
      </c>
      <c r="AK479" s="15">
        <v>67.959226000000001</v>
      </c>
      <c r="AL479" s="4">
        <v>36.602095000000006</v>
      </c>
      <c r="AM479" s="4">
        <v>29.814256</v>
      </c>
      <c r="AN479" s="4">
        <v>1.542875</v>
      </c>
      <c r="AO479" s="15">
        <v>67.959226000000001</v>
      </c>
      <c r="AP479" s="4">
        <v>36.602095000000006</v>
      </c>
      <c r="AQ479" s="4">
        <v>29.814255999999997</v>
      </c>
      <c r="AR479" s="4">
        <v>1.542875</v>
      </c>
      <c r="AS479" s="15">
        <v>67.959226000000001</v>
      </c>
      <c r="AT479" s="4">
        <v>36.602095000000006</v>
      </c>
      <c r="AU479" s="4">
        <v>29.814255999999997</v>
      </c>
      <c r="AV479" s="4">
        <v>1.542875</v>
      </c>
      <c r="AW479" s="15">
        <v>67.959226000000001</v>
      </c>
      <c r="AX479" s="13">
        <v>809.5745069999997</v>
      </c>
    </row>
    <row r="480" spans="1:50" x14ac:dyDescent="0.25">
      <c r="A480" t="s">
        <v>481</v>
      </c>
      <c r="B480" s="4">
        <v>31.857973999999999</v>
      </c>
      <c r="C480" s="4">
        <v>29.064749000000003</v>
      </c>
      <c r="D480" s="4">
        <v>0</v>
      </c>
      <c r="E480" s="15">
        <v>60.922723000000005</v>
      </c>
      <c r="F480" s="4">
        <v>31.857973999999999</v>
      </c>
      <c r="G480" s="4">
        <v>29.064749000000003</v>
      </c>
      <c r="H480" s="4">
        <v>0</v>
      </c>
      <c r="I480" s="15">
        <v>60.922723000000005</v>
      </c>
      <c r="J480" s="4">
        <v>31.857973999999999</v>
      </c>
      <c r="K480" s="4">
        <v>29.064749000000003</v>
      </c>
      <c r="L480" s="4">
        <v>0</v>
      </c>
      <c r="M480" s="15">
        <v>60.922723000000005</v>
      </c>
      <c r="N480" s="4">
        <v>32.813482999999998</v>
      </c>
      <c r="O480" s="4">
        <v>29.936481000000001</v>
      </c>
      <c r="P480" s="4">
        <v>0</v>
      </c>
      <c r="Q480" s="15">
        <v>62.749963999999999</v>
      </c>
      <c r="R480" s="4">
        <v>32.813482999999998</v>
      </c>
      <c r="S480" s="4">
        <v>29.936481000000001</v>
      </c>
      <c r="T480" s="4">
        <v>0</v>
      </c>
      <c r="U480" s="15">
        <v>62.749963999999999</v>
      </c>
      <c r="V480" s="4">
        <v>32.813482999999998</v>
      </c>
      <c r="W480" s="4">
        <v>29.936481000000001</v>
      </c>
      <c r="X480" s="4">
        <v>0</v>
      </c>
      <c r="Y480" s="15">
        <v>62.749963999999999</v>
      </c>
      <c r="Z480" s="4">
        <v>32.813482999999998</v>
      </c>
      <c r="AA480" s="4">
        <v>29.936480999999997</v>
      </c>
      <c r="AB480" s="4">
        <v>0</v>
      </c>
      <c r="AC480" s="15">
        <v>62.749963999999991</v>
      </c>
      <c r="AD480" s="4">
        <v>32.813482999999998</v>
      </c>
      <c r="AE480" s="4">
        <v>29.936480999999997</v>
      </c>
      <c r="AF480" s="4">
        <v>0</v>
      </c>
      <c r="AG480" s="15">
        <v>62.749963999999991</v>
      </c>
      <c r="AH480" s="4">
        <v>32.813482999999998</v>
      </c>
      <c r="AI480" s="4">
        <v>29.936481000000001</v>
      </c>
      <c r="AJ480" s="4">
        <v>0</v>
      </c>
      <c r="AK480" s="15">
        <v>62.749963999999999</v>
      </c>
      <c r="AL480" s="4">
        <v>32.813482999999998</v>
      </c>
      <c r="AM480" s="4">
        <v>29.936481000000001</v>
      </c>
      <c r="AN480" s="4">
        <v>0</v>
      </c>
      <c r="AO480" s="15">
        <v>62.749963999999999</v>
      </c>
      <c r="AP480" s="4">
        <v>32.813482999999998</v>
      </c>
      <c r="AQ480" s="4">
        <v>29.936481000000001</v>
      </c>
      <c r="AR480" s="4">
        <v>0</v>
      </c>
      <c r="AS480" s="15">
        <v>62.749963999999999</v>
      </c>
      <c r="AT480" s="4">
        <v>32.813482999999998</v>
      </c>
      <c r="AU480" s="4">
        <v>29.936480999999997</v>
      </c>
      <c r="AV480" s="4">
        <v>0</v>
      </c>
      <c r="AW480" s="15">
        <v>62.749963999999991</v>
      </c>
      <c r="AX480" s="13">
        <v>747.51784499999997</v>
      </c>
    </row>
    <row r="481" spans="1:50" x14ac:dyDescent="0.25">
      <c r="A481" t="s">
        <v>482</v>
      </c>
      <c r="B481" s="4">
        <v>39.544268000000002</v>
      </c>
      <c r="C481" s="4">
        <v>32.354405</v>
      </c>
      <c r="D481" s="4">
        <v>0</v>
      </c>
      <c r="E481" s="15">
        <v>71.898673000000002</v>
      </c>
      <c r="F481" s="4">
        <v>39.544267999999995</v>
      </c>
      <c r="G481" s="4">
        <v>32.354404999999993</v>
      </c>
      <c r="H481" s="4">
        <v>0</v>
      </c>
      <c r="I481" s="15">
        <v>71.898672999999988</v>
      </c>
      <c r="J481" s="4">
        <v>39.544268000000002</v>
      </c>
      <c r="K481" s="4">
        <v>32.354404999999993</v>
      </c>
      <c r="L481" s="4">
        <v>0</v>
      </c>
      <c r="M481" s="15">
        <v>71.898673000000002</v>
      </c>
      <c r="N481" s="4">
        <v>40.730955999999999</v>
      </c>
      <c r="O481" s="4">
        <v>33.325326000000004</v>
      </c>
      <c r="P481" s="4">
        <v>0</v>
      </c>
      <c r="Q481" s="15">
        <v>74.05628200000001</v>
      </c>
      <c r="R481" s="4">
        <v>40.730955999999999</v>
      </c>
      <c r="S481" s="4">
        <v>33.325326000000004</v>
      </c>
      <c r="T481" s="4">
        <v>0</v>
      </c>
      <c r="U481" s="15">
        <v>74.05628200000001</v>
      </c>
      <c r="V481" s="4">
        <v>40.730956000000006</v>
      </c>
      <c r="W481" s="4">
        <v>33.325326000000004</v>
      </c>
      <c r="X481" s="4">
        <v>0</v>
      </c>
      <c r="Y481" s="15">
        <v>74.05628200000001</v>
      </c>
      <c r="Z481" s="4">
        <v>40.730956000000006</v>
      </c>
      <c r="AA481" s="4">
        <v>33.325326000000004</v>
      </c>
      <c r="AB481" s="4">
        <v>0</v>
      </c>
      <c r="AC481" s="15">
        <v>74.05628200000001</v>
      </c>
      <c r="AD481" s="4">
        <v>40.730955999999999</v>
      </c>
      <c r="AE481" s="4">
        <v>33.325325999999997</v>
      </c>
      <c r="AF481" s="4">
        <v>0</v>
      </c>
      <c r="AG481" s="15">
        <v>74.056281999999996</v>
      </c>
      <c r="AH481" s="4">
        <v>40.730955999999999</v>
      </c>
      <c r="AI481" s="4">
        <v>33.325325999999997</v>
      </c>
      <c r="AJ481" s="4">
        <v>0</v>
      </c>
      <c r="AK481" s="15">
        <v>74.056281999999996</v>
      </c>
      <c r="AL481" s="4">
        <v>40.730955999999999</v>
      </c>
      <c r="AM481" s="4">
        <v>33.325326000000004</v>
      </c>
      <c r="AN481" s="4">
        <v>0</v>
      </c>
      <c r="AO481" s="15">
        <v>74.05628200000001</v>
      </c>
      <c r="AP481" s="4">
        <v>40.730955999999999</v>
      </c>
      <c r="AQ481" s="4">
        <v>33.325326000000004</v>
      </c>
      <c r="AR481" s="4">
        <v>0</v>
      </c>
      <c r="AS481" s="15">
        <v>74.05628200000001</v>
      </c>
      <c r="AT481" s="4">
        <v>40.730955999999999</v>
      </c>
      <c r="AU481" s="4">
        <v>33.325326000000011</v>
      </c>
      <c r="AV481" s="4">
        <v>0</v>
      </c>
      <c r="AW481" s="15">
        <v>74.05628200000001</v>
      </c>
      <c r="AX481" s="13">
        <v>882.20255700000007</v>
      </c>
    </row>
    <row r="482" spans="1:50" x14ac:dyDescent="0.25">
      <c r="A482" t="s">
        <v>483</v>
      </c>
      <c r="B482" s="4">
        <v>34.129441</v>
      </c>
      <c r="C482" s="4">
        <v>27.924087999999998</v>
      </c>
      <c r="D482" s="4">
        <v>0</v>
      </c>
      <c r="E482" s="15">
        <v>62.053528999999997</v>
      </c>
      <c r="F482" s="4">
        <v>34.129441</v>
      </c>
      <c r="G482" s="4">
        <v>27.924087999999998</v>
      </c>
      <c r="H482" s="4">
        <v>0</v>
      </c>
      <c r="I482" s="15">
        <v>62.053528999999997</v>
      </c>
      <c r="J482" s="4">
        <v>34.129441</v>
      </c>
      <c r="K482" s="4">
        <v>27.924087999999998</v>
      </c>
      <c r="L482" s="4">
        <v>0</v>
      </c>
      <c r="M482" s="15">
        <v>62.053528999999997</v>
      </c>
      <c r="N482" s="4">
        <v>35.153681000000006</v>
      </c>
      <c r="O482" s="4">
        <v>28.762103000000003</v>
      </c>
      <c r="P482" s="4">
        <v>0</v>
      </c>
      <c r="Q482" s="15">
        <v>63.915784000000009</v>
      </c>
      <c r="R482" s="4">
        <v>35.153681000000006</v>
      </c>
      <c r="S482" s="4">
        <v>28.762103000000003</v>
      </c>
      <c r="T482" s="4">
        <v>0</v>
      </c>
      <c r="U482" s="15">
        <v>63.915784000000009</v>
      </c>
      <c r="V482" s="4">
        <v>35.153681000000006</v>
      </c>
      <c r="W482" s="4">
        <v>28.762103000000003</v>
      </c>
      <c r="X482" s="4">
        <v>0</v>
      </c>
      <c r="Y482" s="15">
        <v>63.915784000000009</v>
      </c>
      <c r="Z482" s="4">
        <v>35.153681000000006</v>
      </c>
      <c r="AA482" s="4">
        <v>28.762103000000003</v>
      </c>
      <c r="AB482" s="4">
        <v>0</v>
      </c>
      <c r="AC482" s="15">
        <v>63.915784000000009</v>
      </c>
      <c r="AD482" s="4">
        <v>35.153681000000006</v>
      </c>
      <c r="AE482" s="4">
        <v>28.762103000000003</v>
      </c>
      <c r="AF482" s="4">
        <v>0</v>
      </c>
      <c r="AG482" s="15">
        <v>63.915784000000009</v>
      </c>
      <c r="AH482" s="4">
        <v>35.153681000000006</v>
      </c>
      <c r="AI482" s="4">
        <v>28.762103000000003</v>
      </c>
      <c r="AJ482" s="4">
        <v>0</v>
      </c>
      <c r="AK482" s="15">
        <v>63.915784000000009</v>
      </c>
      <c r="AL482" s="4">
        <v>35.153681000000006</v>
      </c>
      <c r="AM482" s="4">
        <v>28.762103000000003</v>
      </c>
      <c r="AN482" s="4">
        <v>0</v>
      </c>
      <c r="AO482" s="15">
        <v>63.915784000000009</v>
      </c>
      <c r="AP482" s="4">
        <v>35.153681000000006</v>
      </c>
      <c r="AQ482" s="4">
        <v>28.762103000000003</v>
      </c>
      <c r="AR482" s="4">
        <v>0</v>
      </c>
      <c r="AS482" s="15">
        <v>63.915784000000009</v>
      </c>
      <c r="AT482" s="4">
        <v>35.153681000000006</v>
      </c>
      <c r="AU482" s="4">
        <v>28.762103000000003</v>
      </c>
      <c r="AV482" s="4">
        <v>0</v>
      </c>
      <c r="AW482" s="15">
        <v>63.915784000000009</v>
      </c>
      <c r="AX482" s="13">
        <v>761.40264300000024</v>
      </c>
    </row>
    <row r="483" spans="1:50" x14ac:dyDescent="0.25">
      <c r="A483" t="s">
        <v>484</v>
      </c>
      <c r="B483" s="4">
        <v>26.408428999999998</v>
      </c>
      <c r="C483" s="4">
        <v>17.009003</v>
      </c>
      <c r="D483" s="4">
        <v>0</v>
      </c>
      <c r="E483" s="15">
        <v>43.417431999999998</v>
      </c>
      <c r="F483" s="4">
        <v>26.408429000000002</v>
      </c>
      <c r="G483" s="4">
        <v>17.009003</v>
      </c>
      <c r="H483" s="4">
        <v>0</v>
      </c>
      <c r="I483" s="15">
        <v>43.417432000000005</v>
      </c>
      <c r="J483" s="4">
        <v>26.408428999999998</v>
      </c>
      <c r="K483" s="4">
        <v>17.009003</v>
      </c>
      <c r="L483" s="4">
        <v>0</v>
      </c>
      <c r="M483" s="15">
        <v>43.417431999999998</v>
      </c>
      <c r="N483" s="4">
        <v>27.200711999999999</v>
      </c>
      <c r="O483" s="4">
        <v>17.519296999999998</v>
      </c>
      <c r="P483" s="4">
        <v>0</v>
      </c>
      <c r="Q483" s="15">
        <v>44.720008999999997</v>
      </c>
      <c r="R483" s="4">
        <v>27.200711999999996</v>
      </c>
      <c r="S483" s="4">
        <v>17.519297000000002</v>
      </c>
      <c r="T483" s="4">
        <v>0</v>
      </c>
      <c r="U483" s="15">
        <v>44.720008999999997</v>
      </c>
      <c r="V483" s="4">
        <v>27.200711999999999</v>
      </c>
      <c r="W483" s="4">
        <v>17.519297000000002</v>
      </c>
      <c r="X483" s="4">
        <v>0</v>
      </c>
      <c r="Y483" s="15">
        <v>44.720009000000005</v>
      </c>
      <c r="Z483" s="4">
        <v>27.200711999999999</v>
      </c>
      <c r="AA483" s="4">
        <v>17.519296999999998</v>
      </c>
      <c r="AB483" s="4">
        <v>0</v>
      </c>
      <c r="AC483" s="15">
        <v>44.720008999999997</v>
      </c>
      <c r="AD483" s="4">
        <v>27.200711999999999</v>
      </c>
      <c r="AE483" s="4">
        <v>17.519297000000002</v>
      </c>
      <c r="AF483" s="4">
        <v>0</v>
      </c>
      <c r="AG483" s="15">
        <v>44.720009000000005</v>
      </c>
      <c r="AH483" s="4">
        <v>27.200711999999999</v>
      </c>
      <c r="AI483" s="4">
        <v>17.519296999999998</v>
      </c>
      <c r="AJ483" s="4">
        <v>0</v>
      </c>
      <c r="AK483" s="15">
        <v>44.720008999999997</v>
      </c>
      <c r="AL483" s="4">
        <v>27.200711999999999</v>
      </c>
      <c r="AM483" s="4">
        <v>17.519296999999998</v>
      </c>
      <c r="AN483" s="4">
        <v>0</v>
      </c>
      <c r="AO483" s="15">
        <v>44.720008999999997</v>
      </c>
      <c r="AP483" s="4">
        <v>27.200711999999996</v>
      </c>
      <c r="AQ483" s="4">
        <v>17.519297000000002</v>
      </c>
      <c r="AR483" s="4">
        <v>0</v>
      </c>
      <c r="AS483" s="15">
        <v>44.720008999999997</v>
      </c>
      <c r="AT483" s="4">
        <v>27.200711999999996</v>
      </c>
      <c r="AU483" s="4">
        <v>17.519297000000002</v>
      </c>
      <c r="AV483" s="4">
        <v>0</v>
      </c>
      <c r="AW483" s="15">
        <v>44.720008999999997</v>
      </c>
      <c r="AX483" s="13">
        <v>532.73237700000004</v>
      </c>
    </row>
    <row r="484" spans="1:50" x14ac:dyDescent="0.25">
      <c r="A484" t="s">
        <v>485</v>
      </c>
      <c r="B484" s="4">
        <v>51.610567000000003</v>
      </c>
      <c r="C484" s="4">
        <v>42.226826000000003</v>
      </c>
      <c r="D484" s="4">
        <v>0</v>
      </c>
      <c r="E484" s="15">
        <v>93.837393000000006</v>
      </c>
      <c r="F484" s="4">
        <v>51.610567000000003</v>
      </c>
      <c r="G484" s="4">
        <v>42.226826000000003</v>
      </c>
      <c r="H484" s="4">
        <v>0</v>
      </c>
      <c r="I484" s="15">
        <v>93.837393000000006</v>
      </c>
      <c r="J484" s="4">
        <v>51.610567000000003</v>
      </c>
      <c r="K484" s="4">
        <v>42.226826000000003</v>
      </c>
      <c r="L484" s="4">
        <v>0</v>
      </c>
      <c r="M484" s="15">
        <v>93.837393000000006</v>
      </c>
      <c r="N484" s="4">
        <v>52.422027999999997</v>
      </c>
      <c r="O484" s="4">
        <v>42.890752000000006</v>
      </c>
      <c r="P484" s="4">
        <v>0</v>
      </c>
      <c r="Q484" s="15">
        <v>95.312780000000004</v>
      </c>
      <c r="R484" s="4">
        <v>52.422027999999997</v>
      </c>
      <c r="S484" s="4">
        <v>42.890752000000006</v>
      </c>
      <c r="T484" s="4">
        <v>0</v>
      </c>
      <c r="U484" s="15">
        <v>95.312780000000004</v>
      </c>
      <c r="V484" s="4">
        <v>52.422027999999997</v>
      </c>
      <c r="W484" s="4">
        <v>42.890752000000006</v>
      </c>
      <c r="X484" s="4">
        <v>0</v>
      </c>
      <c r="Y484" s="15">
        <v>95.312780000000004</v>
      </c>
      <c r="Z484" s="4">
        <v>53.035964999999997</v>
      </c>
      <c r="AA484" s="4">
        <v>43.393059999999998</v>
      </c>
      <c r="AB484" s="4">
        <v>0</v>
      </c>
      <c r="AC484" s="15">
        <v>96.429024999999996</v>
      </c>
      <c r="AD484" s="4">
        <v>53.035964999999997</v>
      </c>
      <c r="AE484" s="4">
        <v>43.393059999999998</v>
      </c>
      <c r="AF484" s="4">
        <v>0</v>
      </c>
      <c r="AG484" s="15">
        <v>96.429024999999996</v>
      </c>
      <c r="AH484" s="4">
        <v>53.035964999999997</v>
      </c>
      <c r="AI484" s="4">
        <v>43.393059999999998</v>
      </c>
      <c r="AJ484" s="4">
        <v>0</v>
      </c>
      <c r="AK484" s="15">
        <v>96.429024999999996</v>
      </c>
      <c r="AL484" s="4">
        <v>53.035964999999997</v>
      </c>
      <c r="AM484" s="4">
        <v>43.393059999999998</v>
      </c>
      <c r="AN484" s="4">
        <v>0</v>
      </c>
      <c r="AO484" s="15">
        <v>96.429024999999996</v>
      </c>
      <c r="AP484" s="4">
        <v>53.035964999999997</v>
      </c>
      <c r="AQ484" s="4">
        <v>43.393059999999998</v>
      </c>
      <c r="AR484" s="4">
        <v>0</v>
      </c>
      <c r="AS484" s="15">
        <v>96.429024999999996</v>
      </c>
      <c r="AT484" s="4">
        <v>53.035964999999997</v>
      </c>
      <c r="AU484" s="4">
        <v>43.393059999999998</v>
      </c>
      <c r="AV484" s="4">
        <v>0</v>
      </c>
      <c r="AW484" s="15">
        <v>96.429024999999996</v>
      </c>
      <c r="AX484" s="13">
        <v>1146.0246690000004</v>
      </c>
    </row>
    <row r="485" spans="1:50" x14ac:dyDescent="0.25">
      <c r="A485" t="s">
        <v>486</v>
      </c>
      <c r="B485" s="4">
        <v>19.684918</v>
      </c>
      <c r="C485" s="4">
        <v>12.649448999999999</v>
      </c>
      <c r="D485" s="4">
        <v>0</v>
      </c>
      <c r="E485" s="15">
        <v>32.334367</v>
      </c>
      <c r="F485" s="4">
        <v>19.684918</v>
      </c>
      <c r="G485" s="4">
        <v>12.649448999999997</v>
      </c>
      <c r="H485" s="4">
        <v>0</v>
      </c>
      <c r="I485" s="15">
        <v>32.334367</v>
      </c>
      <c r="J485" s="4">
        <v>19.684918</v>
      </c>
      <c r="K485" s="4">
        <v>12.649448999999999</v>
      </c>
      <c r="L485" s="4">
        <v>0</v>
      </c>
      <c r="M485" s="15">
        <v>32.334367</v>
      </c>
      <c r="N485" s="4">
        <v>20.263831</v>
      </c>
      <c r="O485" s="4">
        <v>13.021453999999999</v>
      </c>
      <c r="P485" s="4">
        <v>0</v>
      </c>
      <c r="Q485" s="15">
        <v>33.285285000000002</v>
      </c>
      <c r="R485" s="4">
        <v>20.263831</v>
      </c>
      <c r="S485" s="4">
        <v>13.021454</v>
      </c>
      <c r="T485" s="4">
        <v>0</v>
      </c>
      <c r="U485" s="15">
        <v>33.285285000000002</v>
      </c>
      <c r="V485" s="4">
        <v>20.263831</v>
      </c>
      <c r="W485" s="4">
        <v>13.021454</v>
      </c>
      <c r="X485" s="4">
        <v>0</v>
      </c>
      <c r="Y485" s="15">
        <v>33.285285000000002</v>
      </c>
      <c r="Z485" s="4">
        <v>20.263831</v>
      </c>
      <c r="AA485" s="4">
        <v>13.021453999999999</v>
      </c>
      <c r="AB485" s="4">
        <v>0</v>
      </c>
      <c r="AC485" s="15">
        <v>33.285285000000002</v>
      </c>
      <c r="AD485" s="4">
        <v>20.263831</v>
      </c>
      <c r="AE485" s="4">
        <v>13.021453999999999</v>
      </c>
      <c r="AF485" s="4">
        <v>0</v>
      </c>
      <c r="AG485" s="15">
        <v>33.285285000000002</v>
      </c>
      <c r="AH485" s="4">
        <v>20.263831</v>
      </c>
      <c r="AI485" s="4">
        <v>13.021453999999999</v>
      </c>
      <c r="AJ485" s="4">
        <v>0</v>
      </c>
      <c r="AK485" s="15">
        <v>33.285285000000002</v>
      </c>
      <c r="AL485" s="4">
        <v>20.263831</v>
      </c>
      <c r="AM485" s="4">
        <v>13.021454</v>
      </c>
      <c r="AN485" s="4">
        <v>0</v>
      </c>
      <c r="AO485" s="15">
        <v>33.285285000000002</v>
      </c>
      <c r="AP485" s="4">
        <v>20.263831</v>
      </c>
      <c r="AQ485" s="4">
        <v>13.021454</v>
      </c>
      <c r="AR485" s="4">
        <v>0</v>
      </c>
      <c r="AS485" s="15">
        <v>33.285285000000002</v>
      </c>
      <c r="AT485" s="4">
        <v>20.263831</v>
      </c>
      <c r="AU485" s="4">
        <v>13.021454</v>
      </c>
      <c r="AV485" s="4">
        <v>0</v>
      </c>
      <c r="AW485" s="15">
        <v>33.285285000000002</v>
      </c>
      <c r="AX485" s="13">
        <v>396.57066600000002</v>
      </c>
    </row>
    <row r="486" spans="1:50" x14ac:dyDescent="0.25">
      <c r="A486" t="s">
        <v>487</v>
      </c>
      <c r="B486" s="4">
        <v>58.915531999999999</v>
      </c>
      <c r="C486" s="4">
        <v>36.109521999999998</v>
      </c>
      <c r="D486" s="4">
        <v>0</v>
      </c>
      <c r="E486" s="15">
        <v>95.025053999999997</v>
      </c>
      <c r="F486" s="4">
        <v>58.915531999999999</v>
      </c>
      <c r="G486" s="4">
        <v>36.109521999999998</v>
      </c>
      <c r="H486" s="4">
        <v>0</v>
      </c>
      <c r="I486" s="15">
        <v>95.025053999999997</v>
      </c>
      <c r="J486" s="4">
        <v>58.915531999999999</v>
      </c>
      <c r="K486" s="4">
        <v>36.109521999999998</v>
      </c>
      <c r="L486" s="4">
        <v>0</v>
      </c>
      <c r="M486" s="15">
        <v>95.025053999999997</v>
      </c>
      <c r="N486" s="4">
        <v>60.486235999999998</v>
      </c>
      <c r="O486" s="4">
        <v>37.072207999999996</v>
      </c>
      <c r="P486" s="4">
        <v>0</v>
      </c>
      <c r="Q486" s="15">
        <v>97.558443999999994</v>
      </c>
      <c r="R486" s="4">
        <v>60.486235999999998</v>
      </c>
      <c r="S486" s="4">
        <v>37.072207999999996</v>
      </c>
      <c r="T486" s="4">
        <v>0</v>
      </c>
      <c r="U486" s="15">
        <v>97.558443999999994</v>
      </c>
      <c r="V486" s="4">
        <v>60.486235999999998</v>
      </c>
      <c r="W486" s="4">
        <v>37.072207999999996</v>
      </c>
      <c r="X486" s="4">
        <v>0</v>
      </c>
      <c r="Y486" s="15">
        <v>97.558443999999994</v>
      </c>
      <c r="Z486" s="4">
        <v>60.486235999999998</v>
      </c>
      <c r="AA486" s="4">
        <v>37.072207999999996</v>
      </c>
      <c r="AB486" s="4">
        <v>0</v>
      </c>
      <c r="AC486" s="15">
        <v>97.558443999999994</v>
      </c>
      <c r="AD486" s="4">
        <v>60.486235999999998</v>
      </c>
      <c r="AE486" s="4">
        <v>37.072207999999996</v>
      </c>
      <c r="AF486" s="4">
        <v>0</v>
      </c>
      <c r="AG486" s="15">
        <v>97.558443999999994</v>
      </c>
      <c r="AH486" s="4">
        <v>60.486235999999998</v>
      </c>
      <c r="AI486" s="4">
        <v>37.072207999999996</v>
      </c>
      <c r="AJ486" s="4">
        <v>0</v>
      </c>
      <c r="AK486" s="15">
        <v>97.558443999999994</v>
      </c>
      <c r="AL486" s="4">
        <v>60.486235999999998</v>
      </c>
      <c r="AM486" s="4">
        <v>37.072207999999996</v>
      </c>
      <c r="AN486" s="4">
        <v>0</v>
      </c>
      <c r="AO486" s="15">
        <v>97.558443999999994</v>
      </c>
      <c r="AP486" s="4">
        <v>60.486235999999998</v>
      </c>
      <c r="AQ486" s="4">
        <v>37.072207999999996</v>
      </c>
      <c r="AR486" s="4">
        <v>0</v>
      </c>
      <c r="AS486" s="15">
        <v>97.558443999999994</v>
      </c>
      <c r="AT486" s="4">
        <v>60.486235999999998</v>
      </c>
      <c r="AU486" s="4">
        <v>37.072207999999996</v>
      </c>
      <c r="AV486" s="4">
        <v>0</v>
      </c>
      <c r="AW486" s="15">
        <v>97.558443999999994</v>
      </c>
      <c r="AX486" s="13">
        <v>1163.1011580000002</v>
      </c>
    </row>
    <row r="487" spans="1:50" x14ac:dyDescent="0.25">
      <c r="A487" t="s">
        <v>488</v>
      </c>
      <c r="B487" s="4">
        <v>38.887191999999999</v>
      </c>
      <c r="C487" s="4">
        <v>12.962396999999999</v>
      </c>
      <c r="D487" s="4">
        <v>0</v>
      </c>
      <c r="E487" s="15">
        <v>51.849588999999995</v>
      </c>
      <c r="F487" s="4">
        <v>38.887192000000006</v>
      </c>
      <c r="G487" s="4">
        <v>12.962396999999999</v>
      </c>
      <c r="H487" s="4">
        <v>0</v>
      </c>
      <c r="I487" s="15">
        <v>51.849589000000009</v>
      </c>
      <c r="J487" s="4">
        <v>38.887191999999999</v>
      </c>
      <c r="K487" s="4">
        <v>12.962397000000001</v>
      </c>
      <c r="L487" s="4">
        <v>0</v>
      </c>
      <c r="M487" s="15">
        <v>51.849589000000002</v>
      </c>
      <c r="N487" s="4">
        <v>39.921841999999998</v>
      </c>
      <c r="O487" s="4">
        <v>13.307281</v>
      </c>
      <c r="P487" s="4">
        <v>0</v>
      </c>
      <c r="Q487" s="15">
        <v>53.229123000000001</v>
      </c>
      <c r="R487" s="4">
        <v>39.921841999999998</v>
      </c>
      <c r="S487" s="4">
        <v>13.307281</v>
      </c>
      <c r="T487" s="4">
        <v>0</v>
      </c>
      <c r="U487" s="15">
        <v>53.229123000000001</v>
      </c>
      <c r="V487" s="4">
        <v>39.921841999999998</v>
      </c>
      <c r="W487" s="4">
        <v>13.307281</v>
      </c>
      <c r="X487" s="4">
        <v>0</v>
      </c>
      <c r="Y487" s="15">
        <v>53.229123000000001</v>
      </c>
      <c r="Z487" s="4">
        <v>39.921841999999998</v>
      </c>
      <c r="AA487" s="4">
        <v>13.307281</v>
      </c>
      <c r="AB487" s="4">
        <v>0</v>
      </c>
      <c r="AC487" s="15">
        <v>53.229123000000001</v>
      </c>
      <c r="AD487" s="4">
        <v>39.921841999999998</v>
      </c>
      <c r="AE487" s="4">
        <v>13.307281</v>
      </c>
      <c r="AF487" s="4"/>
      <c r="AG487" s="15">
        <v>53.229123000000001</v>
      </c>
      <c r="AH487" s="4">
        <v>39.921841999999998</v>
      </c>
      <c r="AI487" s="4">
        <v>13.307281</v>
      </c>
      <c r="AJ487" s="4"/>
      <c r="AK487" s="15">
        <v>53.229123000000001</v>
      </c>
      <c r="AL487" s="4">
        <v>39.921841999999998</v>
      </c>
      <c r="AM487" s="4">
        <v>13.307281</v>
      </c>
      <c r="AN487" s="4"/>
      <c r="AO487" s="15">
        <v>53.229123000000001</v>
      </c>
      <c r="AP487" s="4">
        <v>39.921841999999998</v>
      </c>
      <c r="AQ487" s="4">
        <v>13.307281</v>
      </c>
      <c r="AR487" s="4"/>
      <c r="AS487" s="15">
        <v>53.229123000000001</v>
      </c>
      <c r="AT487" s="4">
        <v>39.921841999999998</v>
      </c>
      <c r="AU487" s="4">
        <v>13.307281</v>
      </c>
      <c r="AV487" s="4"/>
      <c r="AW487" s="15">
        <v>53.229123000000001</v>
      </c>
      <c r="AX487" s="13">
        <v>634.61087399999974</v>
      </c>
    </row>
    <row r="488" spans="1:50" x14ac:dyDescent="0.25">
      <c r="A488" t="s">
        <v>489</v>
      </c>
      <c r="B488" s="4">
        <v>16.959161999999999</v>
      </c>
      <c r="C488" s="4">
        <v>7.2682129999999994</v>
      </c>
      <c r="D488" s="4">
        <v>0</v>
      </c>
      <c r="E488" s="15">
        <v>24.227374999999999</v>
      </c>
      <c r="F488" s="4">
        <v>16.959161999999999</v>
      </c>
      <c r="G488" s="4">
        <v>7.2682129999999994</v>
      </c>
      <c r="H488" s="4">
        <v>0</v>
      </c>
      <c r="I488" s="15">
        <v>24.227374999999999</v>
      </c>
      <c r="J488" s="4">
        <v>16.959161999999999</v>
      </c>
      <c r="K488" s="4">
        <v>7.2682129999999994</v>
      </c>
      <c r="L488" s="4">
        <v>0</v>
      </c>
      <c r="M488" s="15">
        <v>24.227374999999999</v>
      </c>
      <c r="N488" s="4">
        <v>17.138973</v>
      </c>
      <c r="O488" s="4">
        <v>7.3452760000000001</v>
      </c>
      <c r="P488" s="4">
        <v>0</v>
      </c>
      <c r="Q488" s="15">
        <v>24.484248999999998</v>
      </c>
      <c r="R488" s="4">
        <v>17.138973</v>
      </c>
      <c r="S488" s="4">
        <v>7.3452760000000001</v>
      </c>
      <c r="T488" s="4">
        <v>0</v>
      </c>
      <c r="U488" s="15">
        <v>24.484248999999998</v>
      </c>
      <c r="V488" s="4">
        <v>17.138973</v>
      </c>
      <c r="W488" s="4">
        <v>7.3452760000000001</v>
      </c>
      <c r="X488" s="4">
        <v>0</v>
      </c>
      <c r="Y488" s="15">
        <v>24.484248999999998</v>
      </c>
      <c r="Z488" s="4">
        <v>17.413062</v>
      </c>
      <c r="AA488" s="4">
        <v>7.4627409999999994</v>
      </c>
      <c r="AB488" s="4">
        <v>0</v>
      </c>
      <c r="AC488" s="15">
        <v>24.875802999999998</v>
      </c>
      <c r="AD488" s="4">
        <v>17.413062</v>
      </c>
      <c r="AE488" s="4">
        <v>7.4627409999999994</v>
      </c>
      <c r="AF488" s="4"/>
      <c r="AG488" s="15">
        <v>24.875802999999998</v>
      </c>
      <c r="AH488" s="4">
        <v>17.413062</v>
      </c>
      <c r="AI488" s="4">
        <v>7.4627409999999994</v>
      </c>
      <c r="AJ488" s="4"/>
      <c r="AK488" s="15">
        <v>24.875802999999998</v>
      </c>
      <c r="AL488" s="4">
        <v>17.413062</v>
      </c>
      <c r="AM488" s="4">
        <v>7.4627409999999994</v>
      </c>
      <c r="AN488" s="4"/>
      <c r="AO488" s="15">
        <v>24.875802999999998</v>
      </c>
      <c r="AP488" s="4">
        <v>17.413062</v>
      </c>
      <c r="AQ488" s="4">
        <v>7.4627409999999994</v>
      </c>
      <c r="AR488" s="4"/>
      <c r="AS488" s="15">
        <v>24.875802999999998</v>
      </c>
      <c r="AT488" s="4">
        <v>17.413062</v>
      </c>
      <c r="AU488" s="4">
        <v>7.4627409999999994</v>
      </c>
      <c r="AV488" s="4"/>
      <c r="AW488" s="15">
        <v>24.875802999999998</v>
      </c>
      <c r="AX488" s="13">
        <v>295.38969000000003</v>
      </c>
    </row>
    <row r="489" spans="1:50" x14ac:dyDescent="0.25">
      <c r="A489" t="s">
        <v>490</v>
      </c>
      <c r="B489" s="4">
        <v>16.980274000000001</v>
      </c>
      <c r="C489" s="4">
        <v>7.2772599999999992</v>
      </c>
      <c r="D489" s="4">
        <v>0</v>
      </c>
      <c r="E489" s="15">
        <v>24.257534</v>
      </c>
      <c r="F489" s="4">
        <v>16.980274000000001</v>
      </c>
      <c r="G489" s="4">
        <v>7.2772599999999992</v>
      </c>
      <c r="H489" s="4">
        <v>0</v>
      </c>
      <c r="I489" s="15">
        <v>24.257534</v>
      </c>
      <c r="J489" s="4">
        <v>16.980274000000001</v>
      </c>
      <c r="K489" s="4">
        <v>7.2772599999999992</v>
      </c>
      <c r="L489" s="4">
        <v>0</v>
      </c>
      <c r="M489" s="15">
        <v>24.257534</v>
      </c>
      <c r="N489" s="4">
        <v>17.160813999999998</v>
      </c>
      <c r="O489" s="4">
        <v>7.354635</v>
      </c>
      <c r="P489" s="4">
        <v>0</v>
      </c>
      <c r="Q489" s="15">
        <v>24.515448999999997</v>
      </c>
      <c r="R489" s="4">
        <v>17.160813999999998</v>
      </c>
      <c r="S489" s="4">
        <v>7.354635</v>
      </c>
      <c r="T489" s="4">
        <v>0</v>
      </c>
      <c r="U489" s="15">
        <v>24.515448999999997</v>
      </c>
      <c r="V489" s="4">
        <v>17.160813999999998</v>
      </c>
      <c r="W489" s="4">
        <v>7.354635</v>
      </c>
      <c r="X489" s="4">
        <v>0</v>
      </c>
      <c r="Y489" s="15">
        <v>24.515448999999997</v>
      </c>
      <c r="Z489" s="4">
        <v>17.434901</v>
      </c>
      <c r="AA489" s="4">
        <v>7.4721019999999996</v>
      </c>
      <c r="AB489" s="4">
        <v>0</v>
      </c>
      <c r="AC489" s="15">
        <v>24.907003</v>
      </c>
      <c r="AD489" s="4">
        <v>17.434901</v>
      </c>
      <c r="AE489" s="4">
        <v>7.4721019999999996</v>
      </c>
      <c r="AF489" s="4"/>
      <c r="AG489" s="15">
        <v>24.907003</v>
      </c>
      <c r="AH489" s="4">
        <v>17.434901</v>
      </c>
      <c r="AI489" s="4">
        <v>7.4721019999999996</v>
      </c>
      <c r="AJ489" s="4"/>
      <c r="AK489" s="15">
        <v>24.907003</v>
      </c>
      <c r="AL489" s="4">
        <v>17.434901</v>
      </c>
      <c r="AM489" s="4">
        <v>7.4721019999999996</v>
      </c>
      <c r="AN489" s="4"/>
      <c r="AO489" s="15">
        <v>24.907003</v>
      </c>
      <c r="AP489" s="4">
        <v>17.434901</v>
      </c>
      <c r="AQ489" s="4">
        <v>7.4721019999999996</v>
      </c>
      <c r="AR489" s="4"/>
      <c r="AS489" s="15">
        <v>24.907003</v>
      </c>
      <c r="AT489" s="4">
        <v>17.434901</v>
      </c>
      <c r="AU489" s="4">
        <v>7.4721019999999996</v>
      </c>
      <c r="AV489" s="4"/>
      <c r="AW489" s="15">
        <v>24.907003</v>
      </c>
      <c r="AX489" s="13">
        <v>295.76096700000005</v>
      </c>
    </row>
    <row r="490" spans="1:50" x14ac:dyDescent="0.25">
      <c r="A490" t="s">
        <v>491</v>
      </c>
      <c r="B490" s="4">
        <v>24.003779000000002</v>
      </c>
      <c r="C490" s="4">
        <v>8.001259000000001</v>
      </c>
      <c r="D490" s="4">
        <v>0</v>
      </c>
      <c r="E490" s="15">
        <v>32.005037999999999</v>
      </c>
      <c r="F490" s="4">
        <v>24.003779000000002</v>
      </c>
      <c r="G490" s="4">
        <v>8.001259000000001</v>
      </c>
      <c r="H490" s="4">
        <v>0</v>
      </c>
      <c r="I490" s="15">
        <v>32.005037999999999</v>
      </c>
      <c r="J490" s="4">
        <v>24.003779000000002</v>
      </c>
      <c r="K490" s="4">
        <v>8.001259000000001</v>
      </c>
      <c r="L490" s="4">
        <v>0</v>
      </c>
      <c r="M490" s="15">
        <v>32.005037999999999</v>
      </c>
      <c r="N490" s="4">
        <v>24.635567000000002</v>
      </c>
      <c r="O490" s="4">
        <v>8.2118549999999999</v>
      </c>
      <c r="P490" s="4">
        <v>0</v>
      </c>
      <c r="Q490" s="15">
        <v>32.847422000000002</v>
      </c>
      <c r="R490" s="4">
        <v>24.635567000000002</v>
      </c>
      <c r="S490" s="4">
        <v>8.2118549999999999</v>
      </c>
      <c r="T490" s="4">
        <v>0</v>
      </c>
      <c r="U490" s="15">
        <v>32.847422000000002</v>
      </c>
      <c r="V490" s="4">
        <v>24.635567000000002</v>
      </c>
      <c r="W490" s="4">
        <v>8.2118549999999999</v>
      </c>
      <c r="X490" s="4">
        <v>0</v>
      </c>
      <c r="Y490" s="15">
        <v>32.847422000000002</v>
      </c>
      <c r="Z490" s="4">
        <v>24.635567000000002</v>
      </c>
      <c r="AA490" s="4">
        <v>8.2118549999999999</v>
      </c>
      <c r="AB490" s="4">
        <v>0</v>
      </c>
      <c r="AC490" s="15">
        <v>32.847422000000002</v>
      </c>
      <c r="AD490" s="4">
        <v>24.635567000000002</v>
      </c>
      <c r="AE490" s="4">
        <v>8.2118549999999999</v>
      </c>
      <c r="AF490" s="4"/>
      <c r="AG490" s="15">
        <v>32.847422000000002</v>
      </c>
      <c r="AH490" s="4">
        <v>24.635567000000002</v>
      </c>
      <c r="AI490" s="4">
        <v>8.2118549999999999</v>
      </c>
      <c r="AJ490" s="4"/>
      <c r="AK490" s="15">
        <v>32.847422000000002</v>
      </c>
      <c r="AL490" s="4">
        <v>24.635567000000002</v>
      </c>
      <c r="AM490" s="4">
        <v>8.2118549999999999</v>
      </c>
      <c r="AN490" s="4"/>
      <c r="AO490" s="15">
        <v>32.847422000000002</v>
      </c>
      <c r="AP490" s="4">
        <v>24.635567000000002</v>
      </c>
      <c r="AQ490" s="4">
        <v>8.2118549999999999</v>
      </c>
      <c r="AR490" s="4"/>
      <c r="AS490" s="15">
        <v>32.847422000000002</v>
      </c>
      <c r="AT490" s="4">
        <v>24.635567000000002</v>
      </c>
      <c r="AU490" s="4">
        <v>8.2118549999999999</v>
      </c>
      <c r="AV490" s="4"/>
      <c r="AW490" s="15">
        <v>32.847422000000002</v>
      </c>
      <c r="AX490" s="13">
        <v>391.64191199999999</v>
      </c>
    </row>
    <row r="491" spans="1:50" x14ac:dyDescent="0.25">
      <c r="A491" t="s">
        <v>492</v>
      </c>
      <c r="B491" s="4">
        <v>18.014533</v>
      </c>
      <c r="C491" s="4">
        <v>6.0048440000000003</v>
      </c>
      <c r="D491" s="4">
        <v>0</v>
      </c>
      <c r="E491" s="15">
        <v>24.019376999999999</v>
      </c>
      <c r="F491" s="4">
        <v>18.014533</v>
      </c>
      <c r="G491" s="4">
        <v>6.0048440000000003</v>
      </c>
      <c r="H491" s="4">
        <v>0</v>
      </c>
      <c r="I491" s="15">
        <v>24.019376999999999</v>
      </c>
      <c r="J491" s="4">
        <v>18.014533</v>
      </c>
      <c r="K491" s="4">
        <v>6.0048440000000003</v>
      </c>
      <c r="L491" s="4">
        <v>0</v>
      </c>
      <c r="M491" s="15">
        <v>24.019376999999999</v>
      </c>
      <c r="N491" s="4">
        <v>18.277388999999999</v>
      </c>
      <c r="O491" s="4">
        <v>6.0924619999999994</v>
      </c>
      <c r="P491" s="4">
        <v>0</v>
      </c>
      <c r="Q491" s="15">
        <v>24.369850999999997</v>
      </c>
      <c r="R491" s="4">
        <v>18.351096999999999</v>
      </c>
      <c r="S491" s="4">
        <v>6.1170309999999999</v>
      </c>
      <c r="T491" s="4">
        <v>0</v>
      </c>
      <c r="U491" s="15">
        <v>24.468128</v>
      </c>
      <c r="V491" s="4">
        <v>18.351096999999999</v>
      </c>
      <c r="W491" s="4">
        <v>6.1170309999999999</v>
      </c>
      <c r="X491" s="4">
        <v>0</v>
      </c>
      <c r="Y491" s="15">
        <v>24.468128</v>
      </c>
      <c r="Z491" s="4">
        <v>18.496565</v>
      </c>
      <c r="AA491" s="4">
        <v>6.165521</v>
      </c>
      <c r="AB491" s="4">
        <v>0</v>
      </c>
      <c r="AC491" s="15">
        <v>24.662086000000002</v>
      </c>
      <c r="AD491" s="4">
        <v>18.496565</v>
      </c>
      <c r="AE491" s="4">
        <v>6.165521</v>
      </c>
      <c r="AF491" s="4"/>
      <c r="AG491" s="15">
        <v>24.662086000000002</v>
      </c>
      <c r="AH491" s="4">
        <v>18.496565</v>
      </c>
      <c r="AI491" s="4">
        <v>6.165521</v>
      </c>
      <c r="AJ491" s="4"/>
      <c r="AK491" s="15">
        <v>24.662086000000002</v>
      </c>
      <c r="AL491" s="4">
        <v>18.496565</v>
      </c>
      <c r="AM491" s="4">
        <v>6.165521</v>
      </c>
      <c r="AN491" s="4"/>
      <c r="AO491" s="15">
        <v>24.662086000000002</v>
      </c>
      <c r="AP491" s="4">
        <v>18.496565</v>
      </c>
      <c r="AQ491" s="4">
        <v>6.165521</v>
      </c>
      <c r="AR491" s="4"/>
      <c r="AS491" s="15">
        <v>24.662086000000002</v>
      </c>
      <c r="AT491" s="4">
        <v>18.496565</v>
      </c>
      <c r="AU491" s="4">
        <v>6.165521</v>
      </c>
      <c r="AV491" s="4"/>
      <c r="AW491" s="15">
        <v>24.662086000000002</v>
      </c>
      <c r="AX491" s="13">
        <v>293.33675400000004</v>
      </c>
    </row>
    <row r="492" spans="1:50" x14ac:dyDescent="0.25">
      <c r="A492" t="s">
        <v>493</v>
      </c>
      <c r="B492" s="4">
        <v>23.973618000000002</v>
      </c>
      <c r="C492" s="4">
        <v>7.991206</v>
      </c>
      <c r="D492" s="4">
        <v>0</v>
      </c>
      <c r="E492" s="15">
        <v>31.964824</v>
      </c>
      <c r="F492" s="4">
        <v>23.973618000000002</v>
      </c>
      <c r="G492" s="4">
        <v>7.991206</v>
      </c>
      <c r="H492" s="4">
        <v>0</v>
      </c>
      <c r="I492" s="15">
        <v>31.964824</v>
      </c>
      <c r="J492" s="4">
        <v>23.973617999999998</v>
      </c>
      <c r="K492" s="4">
        <v>7.991206</v>
      </c>
      <c r="L492" s="4">
        <v>0</v>
      </c>
      <c r="M492" s="15">
        <v>31.964824</v>
      </c>
      <c r="N492" s="4">
        <v>24.604887999999999</v>
      </c>
      <c r="O492" s="4">
        <v>8.2016290000000005</v>
      </c>
      <c r="P492" s="4">
        <v>0</v>
      </c>
      <c r="Q492" s="15">
        <v>32.806516999999999</v>
      </c>
      <c r="R492" s="4">
        <v>24.604887999999999</v>
      </c>
      <c r="S492" s="4">
        <v>8.2016290000000005</v>
      </c>
      <c r="T492" s="4">
        <v>0</v>
      </c>
      <c r="U492" s="15">
        <v>32.806516999999999</v>
      </c>
      <c r="V492" s="4">
        <v>24.604887999999999</v>
      </c>
      <c r="W492" s="4">
        <v>8.2016290000000005</v>
      </c>
      <c r="X492" s="4">
        <v>0</v>
      </c>
      <c r="Y492" s="15">
        <v>32.806516999999999</v>
      </c>
      <c r="Z492" s="4">
        <v>24.604887999999999</v>
      </c>
      <c r="AA492" s="4">
        <v>8.2016290000000005</v>
      </c>
      <c r="AB492" s="4">
        <v>0</v>
      </c>
      <c r="AC492" s="15">
        <v>32.806516999999999</v>
      </c>
      <c r="AD492" s="4">
        <v>24.604887999999999</v>
      </c>
      <c r="AE492" s="4">
        <v>8.2016290000000005</v>
      </c>
      <c r="AF492" s="4"/>
      <c r="AG492" s="15">
        <v>32.806516999999999</v>
      </c>
      <c r="AH492" s="4">
        <v>24.604887999999999</v>
      </c>
      <c r="AI492" s="4">
        <v>8.2016290000000005</v>
      </c>
      <c r="AJ492" s="4"/>
      <c r="AK492" s="15">
        <v>32.806516999999999</v>
      </c>
      <c r="AL492" s="4">
        <v>24.604887999999999</v>
      </c>
      <c r="AM492" s="4">
        <v>8.2016290000000005</v>
      </c>
      <c r="AN492" s="4"/>
      <c r="AO492" s="15">
        <v>32.806516999999999</v>
      </c>
      <c r="AP492" s="4">
        <v>24.604887999999999</v>
      </c>
      <c r="AQ492" s="4">
        <v>8.2016290000000005</v>
      </c>
      <c r="AR492" s="4"/>
      <c r="AS492" s="15">
        <v>32.806516999999999</v>
      </c>
      <c r="AT492" s="4">
        <v>24.604887999999999</v>
      </c>
      <c r="AU492" s="4">
        <v>8.2016290000000005</v>
      </c>
      <c r="AV492" s="4"/>
      <c r="AW492" s="15">
        <v>32.806516999999999</v>
      </c>
      <c r="AX492" s="13">
        <v>391.15312500000016</v>
      </c>
    </row>
    <row r="493" spans="1:50" x14ac:dyDescent="0.25">
      <c r="A493" t="s">
        <v>494</v>
      </c>
      <c r="B493" s="4">
        <v>16.113848999999998</v>
      </c>
      <c r="C493" s="4">
        <v>6.3183830000000007</v>
      </c>
      <c r="D493" s="4">
        <v>1.7545819999999999</v>
      </c>
      <c r="E493" s="15">
        <v>24.186813999999998</v>
      </c>
      <c r="F493" s="4">
        <v>16.113848999999998</v>
      </c>
      <c r="G493" s="4">
        <v>6.3183830000000007</v>
      </c>
      <c r="H493" s="4">
        <v>1.7545819999999999</v>
      </c>
      <c r="I493" s="15">
        <v>24.186813999999998</v>
      </c>
      <c r="J493" s="4">
        <v>16.113848999999998</v>
      </c>
      <c r="K493" s="4">
        <v>6.3183830000000007</v>
      </c>
      <c r="L493" s="4">
        <v>1.7545819999999999</v>
      </c>
      <c r="M493" s="15">
        <v>24.186813999999998</v>
      </c>
      <c r="N493" s="4">
        <v>16.284292000000001</v>
      </c>
      <c r="O493" s="4">
        <v>6.3852159999999998</v>
      </c>
      <c r="P493" s="4">
        <v>1.7731410000000001</v>
      </c>
      <c r="Q493" s="15">
        <v>24.442648999999999</v>
      </c>
      <c r="R493" s="4">
        <v>16.284292000000001</v>
      </c>
      <c r="S493" s="4">
        <v>6.3852159999999998</v>
      </c>
      <c r="T493" s="4">
        <v>1.7731410000000001</v>
      </c>
      <c r="U493" s="15">
        <v>24.442648999999999</v>
      </c>
      <c r="V493" s="4">
        <v>16.284292000000001</v>
      </c>
      <c r="W493" s="4">
        <v>6.3852159999999998</v>
      </c>
      <c r="X493" s="4">
        <v>1.7731410000000001</v>
      </c>
      <c r="Y493" s="15">
        <v>24.442648999999999</v>
      </c>
      <c r="Z493" s="4">
        <v>16.545154</v>
      </c>
      <c r="AA493" s="4">
        <v>6.4875019999999992</v>
      </c>
      <c r="AB493" s="4">
        <v>1.8015460000000001</v>
      </c>
      <c r="AC493" s="15">
        <v>24.834201999999998</v>
      </c>
      <c r="AD493" s="4">
        <v>16.545154</v>
      </c>
      <c r="AE493" s="4">
        <v>6.4875019999999992</v>
      </c>
      <c r="AF493" s="4">
        <v>1.8015460000000001</v>
      </c>
      <c r="AG493" s="15">
        <v>24.834201999999998</v>
      </c>
      <c r="AH493" s="4">
        <v>16.545154</v>
      </c>
      <c r="AI493" s="4">
        <v>6.4875019999999992</v>
      </c>
      <c r="AJ493" s="4">
        <v>1.8015460000000001</v>
      </c>
      <c r="AK493" s="15">
        <v>24.834201999999998</v>
      </c>
      <c r="AL493" s="4">
        <v>16.545154</v>
      </c>
      <c r="AM493" s="4">
        <v>6.4875019999999992</v>
      </c>
      <c r="AN493" s="4">
        <v>1.8015460000000001</v>
      </c>
      <c r="AO493" s="15">
        <v>24.834201999999998</v>
      </c>
      <c r="AP493" s="4">
        <v>16.545154</v>
      </c>
      <c r="AQ493" s="4">
        <v>6.4875019999999992</v>
      </c>
      <c r="AR493" s="4">
        <v>1.8015460000000001</v>
      </c>
      <c r="AS493" s="15">
        <v>24.834201999999998</v>
      </c>
      <c r="AT493" s="4">
        <v>16.545154</v>
      </c>
      <c r="AU493" s="4">
        <v>6.4875019999999992</v>
      </c>
      <c r="AV493" s="4">
        <v>1.8015460000000001</v>
      </c>
      <c r="AW493" s="15">
        <v>24.834201999999998</v>
      </c>
      <c r="AX493" s="13">
        <v>294.89360099999999</v>
      </c>
    </row>
    <row r="494" spans="1:50" x14ac:dyDescent="0.25">
      <c r="A494" t="s">
        <v>495</v>
      </c>
      <c r="B494" s="4">
        <v>48.079075000000003</v>
      </c>
      <c r="C494" s="4">
        <v>16.814197</v>
      </c>
      <c r="D494" s="4">
        <v>1.942083</v>
      </c>
      <c r="E494" s="15">
        <v>66.835354999999993</v>
      </c>
      <c r="F494" s="4">
        <v>48.079075000000003</v>
      </c>
      <c r="G494" s="4">
        <v>16.814197</v>
      </c>
      <c r="H494" s="4">
        <v>1.942083</v>
      </c>
      <c r="I494" s="15">
        <v>66.835354999999993</v>
      </c>
      <c r="J494" s="4">
        <v>48.079074999999996</v>
      </c>
      <c r="K494" s="4">
        <v>16.814197</v>
      </c>
      <c r="L494" s="4">
        <v>1.942083</v>
      </c>
      <c r="M494" s="15">
        <v>66.835354999999993</v>
      </c>
      <c r="N494" s="4">
        <v>48.799520999999999</v>
      </c>
      <c r="O494" s="4">
        <v>17.066151000000001</v>
      </c>
      <c r="P494" s="4">
        <v>1.971184</v>
      </c>
      <c r="Q494" s="15">
        <v>67.836855999999997</v>
      </c>
      <c r="R494" s="4">
        <v>48.799520999999999</v>
      </c>
      <c r="S494" s="4">
        <v>17.066151000000001</v>
      </c>
      <c r="T494" s="4">
        <v>1.971184</v>
      </c>
      <c r="U494" s="15">
        <v>67.836855999999997</v>
      </c>
      <c r="V494" s="4">
        <v>48.799520999999999</v>
      </c>
      <c r="W494" s="4">
        <v>17.066151000000001</v>
      </c>
      <c r="X494" s="4">
        <v>1.971184</v>
      </c>
      <c r="Y494" s="15">
        <v>67.836855999999997</v>
      </c>
      <c r="Z494" s="4">
        <v>49.401012999999999</v>
      </c>
      <c r="AA494" s="4">
        <v>17.276506000000001</v>
      </c>
      <c r="AB494" s="4">
        <v>1.9954799999999999</v>
      </c>
      <c r="AC494" s="15">
        <v>68.672999000000004</v>
      </c>
      <c r="AD494" s="4">
        <v>49.401013000000006</v>
      </c>
      <c r="AE494" s="4">
        <v>17.276506000000001</v>
      </c>
      <c r="AF494" s="4">
        <v>1.9954799999999999</v>
      </c>
      <c r="AG494" s="15">
        <v>68.672999000000004</v>
      </c>
      <c r="AH494" s="4">
        <v>49.401013000000006</v>
      </c>
      <c r="AI494" s="4">
        <v>17.276506000000001</v>
      </c>
      <c r="AJ494" s="4">
        <v>1.9954799999999999</v>
      </c>
      <c r="AK494" s="15">
        <v>68.672999000000004</v>
      </c>
      <c r="AL494" s="4">
        <v>49.401012999999999</v>
      </c>
      <c r="AM494" s="4">
        <v>17.276506000000001</v>
      </c>
      <c r="AN494" s="4">
        <v>1.9954799999999999</v>
      </c>
      <c r="AO494" s="15">
        <v>68.672999000000004</v>
      </c>
      <c r="AP494" s="4">
        <v>49.401012999999999</v>
      </c>
      <c r="AQ494" s="4">
        <v>17.276506000000001</v>
      </c>
      <c r="AR494" s="4">
        <v>1.9954799999999999</v>
      </c>
      <c r="AS494" s="15">
        <v>68.672999000000004</v>
      </c>
      <c r="AT494" s="4">
        <v>49.401013000000006</v>
      </c>
      <c r="AU494" s="4">
        <v>17.276506000000001</v>
      </c>
      <c r="AV494" s="4">
        <v>1.9954799999999999</v>
      </c>
      <c r="AW494" s="15">
        <v>68.672999000000004</v>
      </c>
      <c r="AX494" s="13">
        <v>816.05462700000044</v>
      </c>
    </row>
    <row r="495" spans="1:50" x14ac:dyDescent="0.25">
      <c r="A495" t="s">
        <v>496</v>
      </c>
      <c r="B495" s="4">
        <v>0</v>
      </c>
      <c r="C495" s="4">
        <v>152.69666799999999</v>
      </c>
      <c r="D495" s="4">
        <v>0</v>
      </c>
      <c r="E495" s="15">
        <v>152.69666799999999</v>
      </c>
      <c r="F495" s="4">
        <v>0</v>
      </c>
      <c r="G495" s="4">
        <v>152.69666800000002</v>
      </c>
      <c r="H495" s="4">
        <v>0</v>
      </c>
      <c r="I495" s="15">
        <v>152.69666800000002</v>
      </c>
      <c r="J495" s="4">
        <v>0</v>
      </c>
      <c r="K495" s="4">
        <v>152.69666800000002</v>
      </c>
      <c r="L495" s="4">
        <v>0</v>
      </c>
      <c r="M495" s="15">
        <v>152.69666800000002</v>
      </c>
      <c r="N495" s="4">
        <v>0</v>
      </c>
      <c r="O495" s="4">
        <v>157.27820499999996</v>
      </c>
      <c r="P495" s="4">
        <v>0</v>
      </c>
      <c r="Q495" s="15">
        <v>157.27820499999996</v>
      </c>
      <c r="R495" s="4">
        <v>0</v>
      </c>
      <c r="S495" s="4">
        <v>157.27820500000001</v>
      </c>
      <c r="T495" s="4">
        <v>0</v>
      </c>
      <c r="U495" s="15">
        <v>157.27820500000001</v>
      </c>
      <c r="V495" s="4">
        <v>0</v>
      </c>
      <c r="W495" s="4">
        <v>157.27820500000001</v>
      </c>
      <c r="X495" s="4"/>
      <c r="Y495" s="15">
        <v>157.27820500000001</v>
      </c>
      <c r="Z495" s="4">
        <v>0</v>
      </c>
      <c r="AA495" s="4">
        <v>157.27820499999999</v>
      </c>
      <c r="AB495" s="4"/>
      <c r="AC495" s="15">
        <v>157.27820499999999</v>
      </c>
      <c r="AD495" s="4">
        <v>0</v>
      </c>
      <c r="AE495" s="4">
        <v>157.27820500000001</v>
      </c>
      <c r="AF495" s="4"/>
      <c r="AG495" s="15">
        <v>157.27820500000001</v>
      </c>
      <c r="AH495" s="4">
        <v>0</v>
      </c>
      <c r="AI495" s="4">
        <v>157.27820499999999</v>
      </c>
      <c r="AJ495" s="4"/>
      <c r="AK495" s="15">
        <v>157.27820499999999</v>
      </c>
      <c r="AL495" s="4">
        <v>0</v>
      </c>
      <c r="AM495" s="4">
        <v>157.27820499999999</v>
      </c>
      <c r="AN495" s="4"/>
      <c r="AO495" s="15">
        <v>157.27820499999999</v>
      </c>
      <c r="AP495" s="4">
        <v>0</v>
      </c>
      <c r="AQ495" s="4">
        <v>157.27820499999999</v>
      </c>
      <c r="AR495" s="4"/>
      <c r="AS495" s="15">
        <v>157.27820499999999</v>
      </c>
      <c r="AT495" s="4">
        <v>0</v>
      </c>
      <c r="AU495" s="4">
        <v>157.27820500000001</v>
      </c>
      <c r="AV495" s="4"/>
      <c r="AW495" s="15">
        <v>157.27820500000001</v>
      </c>
      <c r="AX495" s="13">
        <v>1873.5938490000005</v>
      </c>
    </row>
    <row r="496" spans="1:50" x14ac:dyDescent="0.25">
      <c r="A496" t="s">
        <v>497</v>
      </c>
      <c r="B496" s="4">
        <v>0</v>
      </c>
      <c r="C496" s="4">
        <v>85.096105000000023</v>
      </c>
      <c r="D496" s="4">
        <v>0</v>
      </c>
      <c r="E496" s="15">
        <v>85.096105000000023</v>
      </c>
      <c r="F496" s="4">
        <v>0</v>
      </c>
      <c r="G496" s="4">
        <v>85.096105000000009</v>
      </c>
      <c r="H496" s="4">
        <v>0</v>
      </c>
      <c r="I496" s="15">
        <v>85.096105000000009</v>
      </c>
      <c r="J496" s="4">
        <v>0</v>
      </c>
      <c r="K496" s="4">
        <v>85.096104999999994</v>
      </c>
      <c r="L496" s="4">
        <v>0</v>
      </c>
      <c r="M496" s="15">
        <v>85.096104999999994</v>
      </c>
      <c r="N496" s="4">
        <v>0</v>
      </c>
      <c r="O496" s="4">
        <v>87.649295999999993</v>
      </c>
      <c r="P496" s="4">
        <v>0</v>
      </c>
      <c r="Q496" s="15">
        <v>87.649295999999993</v>
      </c>
      <c r="R496" s="4">
        <v>0</v>
      </c>
      <c r="S496" s="4">
        <v>87.649296000000021</v>
      </c>
      <c r="T496" s="4">
        <v>0</v>
      </c>
      <c r="U496" s="15">
        <v>87.649296000000021</v>
      </c>
      <c r="V496" s="4">
        <v>0</v>
      </c>
      <c r="W496" s="4">
        <v>87.649295999999993</v>
      </c>
      <c r="X496" s="4">
        <v>0</v>
      </c>
      <c r="Y496" s="15">
        <v>87.649295999999993</v>
      </c>
      <c r="Z496" s="4">
        <v>0</v>
      </c>
      <c r="AA496" s="4">
        <v>87.649296000000021</v>
      </c>
      <c r="AB496" s="4">
        <v>0</v>
      </c>
      <c r="AC496" s="15">
        <v>87.649296000000021</v>
      </c>
      <c r="AD496" s="4"/>
      <c r="AE496" s="4">
        <v>87.649295999999993</v>
      </c>
      <c r="AF496" s="4"/>
      <c r="AG496" s="15">
        <v>87.649295999999993</v>
      </c>
      <c r="AH496" s="4"/>
      <c r="AI496" s="4">
        <v>87.649296000000007</v>
      </c>
      <c r="AJ496" s="4"/>
      <c r="AK496" s="15">
        <v>87.649296000000007</v>
      </c>
      <c r="AL496" s="4"/>
      <c r="AM496" s="4">
        <v>87.649296000000007</v>
      </c>
      <c r="AN496" s="4"/>
      <c r="AO496" s="15">
        <v>87.649296000000007</v>
      </c>
      <c r="AP496" s="4"/>
      <c r="AQ496" s="4">
        <v>87.649296000000007</v>
      </c>
      <c r="AR496" s="4"/>
      <c r="AS496" s="15">
        <v>87.649296000000007</v>
      </c>
      <c r="AT496" s="4"/>
      <c r="AU496" s="4">
        <v>87.649295999999993</v>
      </c>
      <c r="AV496" s="4"/>
      <c r="AW496" s="15">
        <v>87.649295999999993</v>
      </c>
      <c r="AX496" s="13">
        <v>1044.1319790000005</v>
      </c>
    </row>
    <row r="497" spans="1:50" x14ac:dyDescent="0.25">
      <c r="A497" t="s">
        <v>498</v>
      </c>
      <c r="B497" s="4"/>
      <c r="C497" s="4">
        <v>10.249530000000002</v>
      </c>
      <c r="D497" s="4"/>
      <c r="E497" s="15">
        <v>10.249530000000002</v>
      </c>
      <c r="F497" s="4"/>
      <c r="G497" s="4">
        <v>10.249530000000002</v>
      </c>
      <c r="H497" s="4"/>
      <c r="I497" s="15">
        <v>10.249530000000002</v>
      </c>
      <c r="J497" s="4"/>
      <c r="K497" s="4">
        <v>10.24953</v>
      </c>
      <c r="L497" s="4"/>
      <c r="M497" s="15">
        <v>10.24953</v>
      </c>
      <c r="N497" s="4"/>
      <c r="O497" s="4">
        <v>10.557022000000002</v>
      </c>
      <c r="P497" s="4"/>
      <c r="Q497" s="15">
        <v>10.557022000000002</v>
      </c>
      <c r="R497" s="4"/>
      <c r="S497" s="4">
        <v>10.557022000000002</v>
      </c>
      <c r="T497" s="4"/>
      <c r="U497" s="15">
        <v>10.557022000000002</v>
      </c>
      <c r="V497" s="4"/>
      <c r="W497" s="4">
        <v>10.557022</v>
      </c>
      <c r="X497" s="4"/>
      <c r="Y497" s="15">
        <v>10.557022</v>
      </c>
      <c r="Z497" s="4"/>
      <c r="AA497" s="4">
        <v>10.557022</v>
      </c>
      <c r="AB497" s="4"/>
      <c r="AC497" s="15">
        <v>10.557022</v>
      </c>
      <c r="AD497" s="4"/>
      <c r="AE497" s="4">
        <v>10.557022000000002</v>
      </c>
      <c r="AF497" s="4"/>
      <c r="AG497" s="15">
        <v>10.557022000000002</v>
      </c>
      <c r="AH497" s="4"/>
      <c r="AI497" s="4">
        <v>10.557022</v>
      </c>
      <c r="AJ497" s="4"/>
      <c r="AK497" s="15">
        <v>10.557022</v>
      </c>
      <c r="AL497" s="4"/>
      <c r="AM497" s="4">
        <v>10.557022</v>
      </c>
      <c r="AN497" s="4"/>
      <c r="AO497" s="15">
        <v>10.557022</v>
      </c>
      <c r="AP497" s="4"/>
      <c r="AQ497" s="4">
        <v>10.557022</v>
      </c>
      <c r="AR497" s="4"/>
      <c r="AS497" s="15">
        <v>10.557022</v>
      </c>
      <c r="AT497" s="4"/>
      <c r="AU497" s="4">
        <v>10.557022000000002</v>
      </c>
      <c r="AV497" s="4"/>
      <c r="AW497" s="15">
        <v>10.557022000000002</v>
      </c>
      <c r="AX497" s="13">
        <v>125.76178800000002</v>
      </c>
    </row>
    <row r="498" spans="1:50" x14ac:dyDescent="0.25">
      <c r="A498" t="s">
        <v>499</v>
      </c>
      <c r="B498" s="4">
        <v>1.517539</v>
      </c>
      <c r="C498" s="4">
        <v>4.5526169999999997</v>
      </c>
      <c r="D498" s="4">
        <v>1.517539</v>
      </c>
      <c r="E498" s="15">
        <v>7.5876950000000001</v>
      </c>
      <c r="F498" s="4">
        <v>1.517539</v>
      </c>
      <c r="G498" s="4">
        <v>4.5526169999999997</v>
      </c>
      <c r="H498" s="4">
        <v>1.517539</v>
      </c>
      <c r="I498" s="15">
        <v>7.5876950000000001</v>
      </c>
      <c r="J498" s="4">
        <v>1.517539</v>
      </c>
      <c r="K498" s="4">
        <v>4.5526169999999997</v>
      </c>
      <c r="L498" s="4">
        <v>1.517539</v>
      </c>
      <c r="M498" s="15">
        <v>7.5876950000000001</v>
      </c>
      <c r="N498" s="4">
        <v>1.5630550000000001</v>
      </c>
      <c r="O498" s="4">
        <v>4.6891659999999993</v>
      </c>
      <c r="P498" s="4">
        <v>1.563056</v>
      </c>
      <c r="Q498" s="15">
        <v>7.815277</v>
      </c>
      <c r="R498" s="4">
        <v>1.5630550000000001</v>
      </c>
      <c r="S498" s="4">
        <v>4.6891659999999993</v>
      </c>
      <c r="T498" s="4">
        <v>1.563056</v>
      </c>
      <c r="U498" s="15">
        <v>7.815277</v>
      </c>
      <c r="V498" s="4">
        <v>1.5630550000000001</v>
      </c>
      <c r="W498" s="4">
        <v>4.6891659999999993</v>
      </c>
      <c r="X498" s="4">
        <v>1.563056</v>
      </c>
      <c r="Y498" s="15">
        <v>7.815277</v>
      </c>
      <c r="Z498" s="4">
        <v>1.5630550000000001</v>
      </c>
      <c r="AA498" s="4">
        <v>4.6891659999999993</v>
      </c>
      <c r="AB498" s="4">
        <v>1.563056</v>
      </c>
      <c r="AC498" s="15">
        <v>7.815277</v>
      </c>
      <c r="AD498" s="4">
        <v>1.5630550000000001</v>
      </c>
      <c r="AE498" s="4">
        <v>4.6891659999999993</v>
      </c>
      <c r="AF498" s="4">
        <v>1.563056</v>
      </c>
      <c r="AG498" s="15">
        <v>7.815277</v>
      </c>
      <c r="AH498" s="4">
        <v>1.5630550000000001</v>
      </c>
      <c r="AI498" s="4">
        <v>4.6891659999999993</v>
      </c>
      <c r="AJ498" s="4">
        <v>1.563056</v>
      </c>
      <c r="AK498" s="15">
        <v>7.815277</v>
      </c>
      <c r="AL498" s="4">
        <v>1.5630550000000001</v>
      </c>
      <c r="AM498" s="4">
        <v>4.6891659999999993</v>
      </c>
      <c r="AN498" s="4">
        <v>1.563056</v>
      </c>
      <c r="AO498" s="15">
        <v>7.815277</v>
      </c>
      <c r="AP498" s="4">
        <v>1.5630550000000001</v>
      </c>
      <c r="AQ498" s="4">
        <v>4.6891659999999993</v>
      </c>
      <c r="AR498" s="4">
        <v>1.563056</v>
      </c>
      <c r="AS498" s="15">
        <v>7.815277</v>
      </c>
      <c r="AT498" s="4">
        <v>1.5630550000000001</v>
      </c>
      <c r="AU498" s="4">
        <v>4.6891659999999993</v>
      </c>
      <c r="AV498" s="4">
        <v>1.563056</v>
      </c>
      <c r="AW498" s="15">
        <v>7.815277</v>
      </c>
      <c r="AX498" s="13">
        <v>93.100578000000027</v>
      </c>
    </row>
    <row r="499" spans="1:50" x14ac:dyDescent="0.25">
      <c r="A499" t="s">
        <v>500</v>
      </c>
      <c r="B499" s="4">
        <v>156.426626</v>
      </c>
      <c r="C499" s="4"/>
      <c r="D499" s="4"/>
      <c r="E499" s="15">
        <v>156.426626</v>
      </c>
      <c r="F499" s="4">
        <v>156.42662599999997</v>
      </c>
      <c r="G499" s="4"/>
      <c r="H499" s="4"/>
      <c r="I499" s="15">
        <v>156.42662599999997</v>
      </c>
      <c r="J499" s="4">
        <v>156.42662600000003</v>
      </c>
      <c r="K499" s="4"/>
      <c r="L499" s="4"/>
      <c r="M499" s="15">
        <v>156.42662600000003</v>
      </c>
      <c r="N499" s="4">
        <v>156.48864199999997</v>
      </c>
      <c r="O499" s="4"/>
      <c r="P499" s="4"/>
      <c r="Q499" s="15">
        <v>156.48864199999997</v>
      </c>
      <c r="R499" s="4">
        <v>156.48864199999997</v>
      </c>
      <c r="S499" s="4"/>
      <c r="T499" s="4"/>
      <c r="U499" s="15">
        <v>156.48864199999997</v>
      </c>
      <c r="V499" s="4">
        <v>156.48864200000003</v>
      </c>
      <c r="W499" s="4"/>
      <c r="X499" s="4"/>
      <c r="Y499" s="15">
        <v>156.48864200000003</v>
      </c>
      <c r="Z499" s="4">
        <v>156.48864199999997</v>
      </c>
      <c r="AA499" s="4"/>
      <c r="AB499" s="4"/>
      <c r="AC499" s="15">
        <v>156.48864199999997</v>
      </c>
      <c r="AD499" s="4">
        <v>156.48864199999997</v>
      </c>
      <c r="AE499" s="4"/>
      <c r="AF499" s="4"/>
      <c r="AG499" s="15">
        <v>156.48864199999997</v>
      </c>
      <c r="AH499" s="4">
        <v>156.48864199999997</v>
      </c>
      <c r="AI499" s="4"/>
      <c r="AJ499" s="4"/>
      <c r="AK499" s="15">
        <v>156.48864199999997</v>
      </c>
      <c r="AL499" s="4">
        <v>156.48864200000003</v>
      </c>
      <c r="AM499" s="4"/>
      <c r="AN499" s="4"/>
      <c r="AO499" s="15">
        <v>156.48864200000003</v>
      </c>
      <c r="AP499" s="4">
        <v>156.48864199999997</v>
      </c>
      <c r="AQ499" s="4"/>
      <c r="AR499" s="4"/>
      <c r="AS499" s="15">
        <v>156.48864199999997</v>
      </c>
      <c r="AT499" s="4">
        <v>156.488642</v>
      </c>
      <c r="AU499" s="4"/>
      <c r="AV499" s="4"/>
      <c r="AW499" s="15">
        <v>156.488642</v>
      </c>
      <c r="AX499" s="13">
        <v>1877.6776560000003</v>
      </c>
    </row>
    <row r="500" spans="1:50" x14ac:dyDescent="0.25">
      <c r="A500" t="s">
        <v>501</v>
      </c>
      <c r="B500" s="4"/>
      <c r="C500" s="4"/>
      <c r="D500" s="4">
        <v>2.875</v>
      </c>
      <c r="E500" s="15">
        <v>2.875</v>
      </c>
      <c r="F500" s="4"/>
      <c r="G500" s="4"/>
      <c r="H500" s="4">
        <v>2.875</v>
      </c>
      <c r="I500" s="15">
        <v>2.875</v>
      </c>
      <c r="J500" s="4"/>
      <c r="K500" s="4"/>
      <c r="L500" s="4">
        <v>2.875</v>
      </c>
      <c r="M500" s="15">
        <v>2.875</v>
      </c>
      <c r="N500" s="4"/>
      <c r="O500" s="4"/>
      <c r="P500" s="4">
        <v>2.8750000000000004</v>
      </c>
      <c r="Q500" s="15">
        <v>2.8750000000000004</v>
      </c>
      <c r="R500" s="4"/>
      <c r="S500" s="4"/>
      <c r="T500" s="4">
        <v>2.8750000000000004</v>
      </c>
      <c r="U500" s="15">
        <v>2.8750000000000004</v>
      </c>
      <c r="V500" s="4"/>
      <c r="W500" s="4"/>
      <c r="X500" s="4">
        <v>2.8750000000000004</v>
      </c>
      <c r="Y500" s="15">
        <v>2.8750000000000004</v>
      </c>
      <c r="Z500" s="4"/>
      <c r="AA500" s="4"/>
      <c r="AB500" s="4">
        <v>2.875</v>
      </c>
      <c r="AC500" s="15">
        <v>2.875</v>
      </c>
      <c r="AD500" s="4"/>
      <c r="AE500" s="4"/>
      <c r="AF500" s="4">
        <v>2.875</v>
      </c>
      <c r="AG500" s="15">
        <v>2.875</v>
      </c>
      <c r="AH500" s="4"/>
      <c r="AI500" s="4"/>
      <c r="AJ500" s="4">
        <v>2.8750000000000004</v>
      </c>
      <c r="AK500" s="15">
        <v>2.8750000000000004</v>
      </c>
      <c r="AL500" s="4"/>
      <c r="AM500" s="4"/>
      <c r="AN500" s="4">
        <v>2.875</v>
      </c>
      <c r="AO500" s="15">
        <v>2.875</v>
      </c>
      <c r="AP500" s="4"/>
      <c r="AQ500" s="4"/>
      <c r="AR500" s="4">
        <v>2.8750000000000004</v>
      </c>
      <c r="AS500" s="15">
        <v>2.8750000000000004</v>
      </c>
      <c r="AT500" s="4"/>
      <c r="AU500" s="4"/>
      <c r="AV500" s="4">
        <v>2.875</v>
      </c>
      <c r="AW500" s="15">
        <v>2.875</v>
      </c>
      <c r="AX500" s="13">
        <v>34.5</v>
      </c>
    </row>
    <row r="501" spans="1:50" x14ac:dyDescent="0.25">
      <c r="A501" t="s">
        <v>502</v>
      </c>
      <c r="B501" s="4">
        <v>21.305610000000001</v>
      </c>
      <c r="C501" s="4">
        <v>42.498108999999999</v>
      </c>
      <c r="D501" s="4">
        <v>0</v>
      </c>
      <c r="E501" s="15">
        <v>63.803719000000001</v>
      </c>
      <c r="F501" s="4">
        <v>21.305610000000001</v>
      </c>
      <c r="G501" s="4">
        <v>42.498109000000007</v>
      </c>
      <c r="H501" s="4">
        <v>0</v>
      </c>
      <c r="I501" s="15">
        <v>63.803719000000008</v>
      </c>
      <c r="J501" s="4">
        <v>21.305610000000001</v>
      </c>
      <c r="K501" s="4">
        <v>42.498108999999999</v>
      </c>
      <c r="L501" s="4">
        <v>0</v>
      </c>
      <c r="M501" s="15">
        <v>63.803719000000001</v>
      </c>
      <c r="N501" s="4">
        <v>21.944788000000003</v>
      </c>
      <c r="O501" s="4">
        <v>43.685161999999998</v>
      </c>
      <c r="P501" s="4">
        <v>0</v>
      </c>
      <c r="Q501" s="15">
        <v>65.629950000000008</v>
      </c>
      <c r="R501" s="4">
        <v>21.944788000000003</v>
      </c>
      <c r="S501" s="4">
        <v>43.685161999999998</v>
      </c>
      <c r="T501" s="4">
        <v>0</v>
      </c>
      <c r="U501" s="15">
        <v>65.629950000000008</v>
      </c>
      <c r="V501" s="4">
        <v>21.944788000000003</v>
      </c>
      <c r="W501" s="4">
        <v>43.685161999999991</v>
      </c>
      <c r="X501" s="4">
        <v>0</v>
      </c>
      <c r="Y501" s="15">
        <v>65.629949999999994</v>
      </c>
      <c r="Z501" s="4">
        <v>21.944788000000003</v>
      </c>
      <c r="AA501" s="4">
        <v>43.685161999999998</v>
      </c>
      <c r="AB501" s="4">
        <v>0</v>
      </c>
      <c r="AC501" s="15">
        <v>65.629950000000008</v>
      </c>
      <c r="AD501" s="4">
        <v>21.944788000000003</v>
      </c>
      <c r="AE501" s="4">
        <v>43.685161999999998</v>
      </c>
      <c r="AF501" s="4"/>
      <c r="AG501" s="15">
        <v>65.629950000000008</v>
      </c>
      <c r="AH501" s="4">
        <v>21.944788000000006</v>
      </c>
      <c r="AI501" s="4">
        <v>43.685161999999998</v>
      </c>
      <c r="AJ501" s="4"/>
      <c r="AK501" s="15">
        <v>65.629950000000008</v>
      </c>
      <c r="AL501" s="4">
        <v>21.944787999999999</v>
      </c>
      <c r="AM501" s="4">
        <v>43.685161999999998</v>
      </c>
      <c r="AN501" s="4"/>
      <c r="AO501" s="15">
        <v>65.629949999999994</v>
      </c>
      <c r="AP501" s="4">
        <v>21.944787999999999</v>
      </c>
      <c r="AQ501" s="4">
        <v>43.685161999999991</v>
      </c>
      <c r="AR501" s="4"/>
      <c r="AS501" s="15">
        <v>65.629949999999994</v>
      </c>
      <c r="AT501" s="4">
        <v>21.944788000000003</v>
      </c>
      <c r="AU501" s="4">
        <v>43.685161999999998</v>
      </c>
      <c r="AV501" s="4"/>
      <c r="AW501" s="15">
        <v>65.629950000000008</v>
      </c>
      <c r="AX501" s="13">
        <v>782.08070700000007</v>
      </c>
    </row>
    <row r="502" spans="1:50" x14ac:dyDescent="0.25">
      <c r="A502" t="s">
        <v>503</v>
      </c>
      <c r="B502" s="4">
        <v>104.28882599999997</v>
      </c>
      <c r="C502" s="4">
        <v>18.403900999999998</v>
      </c>
      <c r="D502" s="4">
        <v>0</v>
      </c>
      <c r="E502" s="15">
        <v>122.69272699999996</v>
      </c>
      <c r="F502" s="4">
        <v>104.288826</v>
      </c>
      <c r="G502" s="4">
        <v>18.403900999999998</v>
      </c>
      <c r="H502" s="4">
        <v>0</v>
      </c>
      <c r="I502" s="15">
        <v>122.69272699999999</v>
      </c>
      <c r="J502" s="4">
        <v>104.288826</v>
      </c>
      <c r="K502" s="4">
        <v>18.403901000000001</v>
      </c>
      <c r="L502" s="4">
        <v>0</v>
      </c>
      <c r="M502" s="15">
        <v>122.692727</v>
      </c>
      <c r="N502" s="4">
        <v>39.291824999999996</v>
      </c>
      <c r="O502" s="4">
        <v>87.082492000000002</v>
      </c>
      <c r="P502" s="4">
        <v>0</v>
      </c>
      <c r="Q502" s="15">
        <v>126.37431699999999</v>
      </c>
      <c r="R502" s="4">
        <v>107.41816700000001</v>
      </c>
      <c r="S502" s="4">
        <v>18.956150999999998</v>
      </c>
      <c r="T502" s="4">
        <v>0</v>
      </c>
      <c r="U502" s="15">
        <v>126.37431800000002</v>
      </c>
      <c r="V502" s="4">
        <v>107.418167</v>
      </c>
      <c r="W502" s="4">
        <v>18.956150999999995</v>
      </c>
      <c r="X502" s="4">
        <v>0</v>
      </c>
      <c r="Y502" s="15">
        <v>126.37431799999999</v>
      </c>
      <c r="Z502" s="4">
        <v>107.41816700000001</v>
      </c>
      <c r="AA502" s="4">
        <v>18.956150999999998</v>
      </c>
      <c r="AB502" s="4">
        <v>0</v>
      </c>
      <c r="AC502" s="15">
        <v>126.37431800000002</v>
      </c>
      <c r="AD502" s="4">
        <v>107.418167</v>
      </c>
      <c r="AE502" s="4">
        <v>18.956151000000002</v>
      </c>
      <c r="AF502" s="4"/>
      <c r="AG502" s="15">
        <v>126.374318</v>
      </c>
      <c r="AH502" s="4">
        <v>107.418167</v>
      </c>
      <c r="AI502" s="4">
        <v>18.956150999999998</v>
      </c>
      <c r="AJ502" s="4"/>
      <c r="AK502" s="15">
        <v>126.37431799999999</v>
      </c>
      <c r="AL502" s="4">
        <v>107.41816699999998</v>
      </c>
      <c r="AM502" s="4">
        <v>18.956150999999998</v>
      </c>
      <c r="AN502" s="4"/>
      <c r="AO502" s="15">
        <v>126.37431799999999</v>
      </c>
      <c r="AP502" s="4">
        <v>107.418167</v>
      </c>
      <c r="AQ502" s="4">
        <v>18.956151000000002</v>
      </c>
      <c r="AR502" s="4"/>
      <c r="AS502" s="15">
        <v>126.374318</v>
      </c>
      <c r="AT502" s="4">
        <v>107.41816700000001</v>
      </c>
      <c r="AU502" s="4">
        <v>18.956150999999998</v>
      </c>
      <c r="AV502" s="4"/>
      <c r="AW502" s="15">
        <v>126.37431800000002</v>
      </c>
      <c r="AX502" s="13">
        <v>1505.4470420000005</v>
      </c>
    </row>
    <row r="503" spans="1:50" x14ac:dyDescent="0.25">
      <c r="A503" t="s">
        <v>504</v>
      </c>
      <c r="B503" s="4">
        <v>77.758991000000009</v>
      </c>
      <c r="C503" s="4">
        <v>33.325279999999999</v>
      </c>
      <c r="D503" s="4">
        <v>0</v>
      </c>
      <c r="E503" s="15">
        <v>111.084271</v>
      </c>
      <c r="F503" s="4">
        <v>77.758990999999995</v>
      </c>
      <c r="G503" s="4">
        <v>33.325280000000006</v>
      </c>
      <c r="H503" s="4">
        <v>0</v>
      </c>
      <c r="I503" s="15">
        <v>111.084271</v>
      </c>
      <c r="J503" s="4">
        <v>77.758991000000009</v>
      </c>
      <c r="K503" s="4">
        <v>33.325279999999999</v>
      </c>
      <c r="L503" s="4">
        <v>0</v>
      </c>
      <c r="M503" s="15">
        <v>111.084271</v>
      </c>
      <c r="N503" s="4">
        <v>80.091493999999983</v>
      </c>
      <c r="O503" s="4">
        <v>34.324925</v>
      </c>
      <c r="P503" s="4">
        <v>0</v>
      </c>
      <c r="Q503" s="15">
        <v>114.41641899999999</v>
      </c>
      <c r="R503" s="4">
        <v>80.091493999999997</v>
      </c>
      <c r="S503" s="4">
        <v>34.324924999999993</v>
      </c>
      <c r="T503" s="4">
        <v>0</v>
      </c>
      <c r="U503" s="15">
        <v>114.41641899999999</v>
      </c>
      <c r="V503" s="4">
        <v>80.091494000000012</v>
      </c>
      <c r="W503" s="4">
        <v>34.324924999999993</v>
      </c>
      <c r="X503" s="4">
        <v>0</v>
      </c>
      <c r="Y503" s="15">
        <v>114.416419</v>
      </c>
      <c r="Z503" s="4">
        <v>80.091493999999997</v>
      </c>
      <c r="AA503" s="4">
        <v>34.324925</v>
      </c>
      <c r="AB503" s="4">
        <v>0</v>
      </c>
      <c r="AC503" s="15">
        <v>114.41641899999999</v>
      </c>
      <c r="AD503" s="4">
        <v>80.091493999999997</v>
      </c>
      <c r="AE503" s="4">
        <v>34.324925</v>
      </c>
      <c r="AF503" s="4"/>
      <c r="AG503" s="15">
        <v>114.41641899999999</v>
      </c>
      <c r="AH503" s="4">
        <v>80.091493999999997</v>
      </c>
      <c r="AI503" s="4">
        <v>34.324925</v>
      </c>
      <c r="AJ503" s="4"/>
      <c r="AK503" s="15">
        <v>114.41641899999999</v>
      </c>
      <c r="AL503" s="4">
        <v>80.091493999999997</v>
      </c>
      <c r="AM503" s="4">
        <v>34.324925000000007</v>
      </c>
      <c r="AN503" s="4"/>
      <c r="AO503" s="15">
        <v>114.416419</v>
      </c>
      <c r="AP503" s="4">
        <v>80.091493999999997</v>
      </c>
      <c r="AQ503" s="4">
        <v>34.324925</v>
      </c>
      <c r="AR503" s="4"/>
      <c r="AS503" s="15">
        <v>114.41641899999999</v>
      </c>
      <c r="AT503" s="4">
        <v>80.091493999999997</v>
      </c>
      <c r="AU503" s="4">
        <v>34.324925</v>
      </c>
      <c r="AV503" s="4"/>
      <c r="AW503" s="15">
        <v>114.41641899999999</v>
      </c>
      <c r="AX503" s="13">
        <v>1363.0005839999999</v>
      </c>
    </row>
    <row r="504" spans="1:50" x14ac:dyDescent="0.25">
      <c r="A504" t="s">
        <v>505</v>
      </c>
      <c r="B504" s="4">
        <v>19.370667000000001</v>
      </c>
      <c r="C504" s="4">
        <v>19.370666999999997</v>
      </c>
      <c r="D504" s="4">
        <v>0</v>
      </c>
      <c r="E504" s="15">
        <v>38.741333999999995</v>
      </c>
      <c r="F504" s="4">
        <v>19.370667000000001</v>
      </c>
      <c r="G504" s="4">
        <v>19.370667000000001</v>
      </c>
      <c r="H504" s="4">
        <v>0</v>
      </c>
      <c r="I504" s="15">
        <v>38.741334000000002</v>
      </c>
      <c r="J504" s="4">
        <v>19.370667000000001</v>
      </c>
      <c r="K504" s="4">
        <v>19.370667000000001</v>
      </c>
      <c r="L504" s="4">
        <v>0</v>
      </c>
      <c r="M504" s="15">
        <v>38.741334000000002</v>
      </c>
      <c r="N504" s="4">
        <v>19.952015000000003</v>
      </c>
      <c r="O504" s="4">
        <v>19.952016</v>
      </c>
      <c r="P504" s="4">
        <v>0</v>
      </c>
      <c r="Q504" s="15">
        <v>39.904031000000003</v>
      </c>
      <c r="R504" s="4">
        <v>19.952015000000003</v>
      </c>
      <c r="S504" s="4">
        <v>19.952016</v>
      </c>
      <c r="T504" s="4">
        <v>0</v>
      </c>
      <c r="U504" s="15">
        <v>39.904031000000003</v>
      </c>
      <c r="V504" s="4">
        <v>19.952014999999999</v>
      </c>
      <c r="W504" s="4">
        <v>19.952016</v>
      </c>
      <c r="X504" s="4">
        <v>0</v>
      </c>
      <c r="Y504" s="15">
        <v>39.904031000000003</v>
      </c>
      <c r="Z504" s="4">
        <v>19.952014999999999</v>
      </c>
      <c r="AA504" s="4">
        <v>19.952016</v>
      </c>
      <c r="AB504" s="4">
        <v>0</v>
      </c>
      <c r="AC504" s="15">
        <v>39.904031000000003</v>
      </c>
      <c r="AD504" s="4">
        <v>19.952014999999999</v>
      </c>
      <c r="AE504" s="4">
        <v>19.952016</v>
      </c>
      <c r="AF504" s="4"/>
      <c r="AG504" s="15">
        <v>39.904031000000003</v>
      </c>
      <c r="AH504" s="4">
        <v>19.952014999999999</v>
      </c>
      <c r="AI504" s="4">
        <v>19.952016</v>
      </c>
      <c r="AJ504" s="4"/>
      <c r="AK504" s="15">
        <v>39.904031000000003</v>
      </c>
      <c r="AL504" s="4">
        <v>19.952014999999999</v>
      </c>
      <c r="AM504" s="4">
        <v>19.952016000000004</v>
      </c>
      <c r="AN504" s="4"/>
      <c r="AO504" s="15">
        <v>39.904031000000003</v>
      </c>
      <c r="AP504" s="4">
        <v>19.952014999999999</v>
      </c>
      <c r="AQ504" s="4">
        <v>19.952016</v>
      </c>
      <c r="AR504" s="4"/>
      <c r="AS504" s="15">
        <v>39.904031000000003</v>
      </c>
      <c r="AT504" s="4">
        <v>19.952015000000003</v>
      </c>
      <c r="AU504" s="4">
        <v>19.952016</v>
      </c>
      <c r="AV504" s="4"/>
      <c r="AW504" s="15">
        <v>39.904031000000003</v>
      </c>
      <c r="AX504" s="13">
        <v>475.36028100000016</v>
      </c>
    </row>
    <row r="505" spans="1:50" x14ac:dyDescent="0.25">
      <c r="A505" t="s">
        <v>506</v>
      </c>
      <c r="B505" s="4"/>
      <c r="C505" s="4">
        <v>15.007344999999997</v>
      </c>
      <c r="D505" s="4"/>
      <c r="E505" s="15">
        <v>15.007344999999997</v>
      </c>
      <c r="F505" s="4"/>
      <c r="G505" s="4">
        <v>15.007344999999997</v>
      </c>
      <c r="H505" s="4"/>
      <c r="I505" s="15">
        <v>15.007344999999997</v>
      </c>
      <c r="J505" s="4"/>
      <c r="K505" s="4">
        <v>15.007344999999997</v>
      </c>
      <c r="L505" s="4"/>
      <c r="M505" s="15">
        <v>15.007344999999997</v>
      </c>
      <c r="N505" s="4"/>
      <c r="O505" s="4">
        <v>15.457663999999999</v>
      </c>
      <c r="P505" s="4"/>
      <c r="Q505" s="15">
        <v>15.457663999999999</v>
      </c>
      <c r="R505" s="4"/>
      <c r="S505" s="4">
        <v>15.457663999999999</v>
      </c>
      <c r="T505" s="4"/>
      <c r="U505" s="15">
        <v>15.457663999999999</v>
      </c>
      <c r="V505" s="4"/>
      <c r="W505" s="4">
        <v>15.457663999999999</v>
      </c>
      <c r="X505" s="4"/>
      <c r="Y505" s="15">
        <v>15.457663999999999</v>
      </c>
      <c r="Z505" s="4"/>
      <c r="AA505" s="4">
        <v>15.457663999999999</v>
      </c>
      <c r="AB505" s="4"/>
      <c r="AC505" s="15">
        <v>15.457663999999999</v>
      </c>
      <c r="AD505" s="4"/>
      <c r="AE505" s="4">
        <v>15.457663999999998</v>
      </c>
      <c r="AF505" s="4"/>
      <c r="AG505" s="15">
        <v>15.457663999999998</v>
      </c>
      <c r="AH505" s="4"/>
      <c r="AI505" s="4">
        <v>15.457664000000001</v>
      </c>
      <c r="AJ505" s="4"/>
      <c r="AK505" s="15">
        <v>15.457664000000001</v>
      </c>
      <c r="AL505" s="4"/>
      <c r="AM505" s="4">
        <v>15.457663999999999</v>
      </c>
      <c r="AN505" s="4"/>
      <c r="AO505" s="15">
        <v>15.457663999999999</v>
      </c>
      <c r="AP505" s="4"/>
      <c r="AQ505" s="4">
        <v>15.457664000000001</v>
      </c>
      <c r="AR505" s="4"/>
      <c r="AS505" s="15">
        <v>15.457664000000001</v>
      </c>
      <c r="AT505" s="4"/>
      <c r="AU505" s="4">
        <v>15.457663999999998</v>
      </c>
      <c r="AV505" s="4"/>
      <c r="AW505" s="15">
        <v>15.457663999999998</v>
      </c>
      <c r="AX505" s="13">
        <v>184.14101099999996</v>
      </c>
    </row>
    <row r="506" spans="1:50" x14ac:dyDescent="0.25">
      <c r="A506" t="s">
        <v>507</v>
      </c>
      <c r="B506" s="4">
        <v>24.452012999999997</v>
      </c>
      <c r="C506" s="4">
        <v>71.891205999999983</v>
      </c>
      <c r="D506" s="4">
        <v>3.9956870000000002</v>
      </c>
      <c r="E506" s="15">
        <v>100.33890599999998</v>
      </c>
      <c r="F506" s="4">
        <v>24.452013000000001</v>
      </c>
      <c r="G506" s="4">
        <v>71.891205999999997</v>
      </c>
      <c r="H506" s="4">
        <v>3.9956869999999998</v>
      </c>
      <c r="I506" s="15">
        <v>100.33890600000001</v>
      </c>
      <c r="J506" s="4">
        <v>24.452013000000004</v>
      </c>
      <c r="K506" s="4">
        <v>71.891205999999997</v>
      </c>
      <c r="L506" s="4">
        <v>3.9956869999999998</v>
      </c>
      <c r="M506" s="15">
        <v>100.33890600000001</v>
      </c>
      <c r="N506" s="4">
        <v>24.452013000000001</v>
      </c>
      <c r="O506" s="4">
        <v>72.073203000000007</v>
      </c>
      <c r="P506" s="4">
        <v>3.9956870000000002</v>
      </c>
      <c r="Q506" s="15">
        <v>100.520903</v>
      </c>
      <c r="R506" s="4">
        <v>24.452013000000001</v>
      </c>
      <c r="S506" s="4">
        <v>72.073202999999992</v>
      </c>
      <c r="T506" s="4">
        <v>3.9956870000000002</v>
      </c>
      <c r="U506" s="15">
        <v>100.520903</v>
      </c>
      <c r="V506" s="4">
        <v>24.452013000000001</v>
      </c>
      <c r="W506" s="4">
        <v>72.073202999999992</v>
      </c>
      <c r="X506" s="4">
        <v>3.9956869999999993</v>
      </c>
      <c r="Y506" s="15">
        <v>100.520903</v>
      </c>
      <c r="Z506" s="4">
        <v>24.452013000000001</v>
      </c>
      <c r="AA506" s="4">
        <v>72.073203000000007</v>
      </c>
      <c r="AB506" s="4">
        <v>3.9956869999999993</v>
      </c>
      <c r="AC506" s="15">
        <v>100.520903</v>
      </c>
      <c r="AD506" s="4">
        <v>24.452012999999997</v>
      </c>
      <c r="AE506" s="4">
        <v>72.073203000000007</v>
      </c>
      <c r="AF506" s="4">
        <v>3.9956869999999998</v>
      </c>
      <c r="AG506" s="15">
        <v>100.520903</v>
      </c>
      <c r="AH506" s="4">
        <v>24.452012999999997</v>
      </c>
      <c r="AI506" s="4">
        <v>72.073203000000007</v>
      </c>
      <c r="AJ506" s="4">
        <v>3.9956870000000002</v>
      </c>
      <c r="AK506" s="15">
        <v>100.520903</v>
      </c>
      <c r="AL506" s="4">
        <v>24.452012999999997</v>
      </c>
      <c r="AM506" s="4">
        <v>72.073203000000007</v>
      </c>
      <c r="AN506" s="4">
        <v>3.9956870000000002</v>
      </c>
      <c r="AO506" s="15">
        <v>100.520903</v>
      </c>
      <c r="AP506" s="4">
        <v>24.452013000000001</v>
      </c>
      <c r="AQ506" s="4">
        <v>72.073203000000007</v>
      </c>
      <c r="AR506" s="4">
        <v>3.9956870000000002</v>
      </c>
      <c r="AS506" s="15">
        <v>100.520903</v>
      </c>
      <c r="AT506" s="4">
        <v>24.452012999999997</v>
      </c>
      <c r="AU506" s="4">
        <v>72.073203000000007</v>
      </c>
      <c r="AV506" s="4">
        <v>3.9956869999999993</v>
      </c>
      <c r="AW506" s="15">
        <v>100.520903</v>
      </c>
      <c r="AX506" s="13">
        <v>1205.704845</v>
      </c>
    </row>
    <row r="507" spans="1:50" x14ac:dyDescent="0.25">
      <c r="A507" t="s">
        <v>508</v>
      </c>
      <c r="B507" s="4">
        <v>9.4663650000000015</v>
      </c>
      <c r="C507" s="4">
        <v>32.449681999999996</v>
      </c>
      <c r="D507" s="4">
        <v>0</v>
      </c>
      <c r="E507" s="15">
        <v>41.916046999999999</v>
      </c>
      <c r="F507" s="4">
        <v>9.4663649999999997</v>
      </c>
      <c r="G507" s="4">
        <v>32.449682000000003</v>
      </c>
      <c r="H507" s="4">
        <v>0</v>
      </c>
      <c r="I507" s="15">
        <v>41.916047000000006</v>
      </c>
      <c r="J507" s="4">
        <v>9.4663649999999997</v>
      </c>
      <c r="K507" s="4">
        <v>32.449681999999996</v>
      </c>
      <c r="L507" s="4">
        <v>0</v>
      </c>
      <c r="M507" s="15">
        <v>41.916046999999992</v>
      </c>
      <c r="N507" s="4">
        <v>9.7504010000000001</v>
      </c>
      <c r="O507" s="4">
        <v>33.423327999999998</v>
      </c>
      <c r="P507" s="4">
        <v>0</v>
      </c>
      <c r="Q507" s="15">
        <v>43.173728999999994</v>
      </c>
      <c r="R507" s="4">
        <v>9.7504009999999983</v>
      </c>
      <c r="S507" s="4">
        <v>33.423327999999998</v>
      </c>
      <c r="T507" s="4">
        <v>0</v>
      </c>
      <c r="U507" s="15">
        <v>43.173728999999994</v>
      </c>
      <c r="V507" s="4">
        <v>9.7504010000000001</v>
      </c>
      <c r="W507" s="4">
        <v>33.423327999999991</v>
      </c>
      <c r="X507" s="4">
        <v>0</v>
      </c>
      <c r="Y507" s="15">
        <v>43.173728999999994</v>
      </c>
      <c r="Z507" s="4">
        <v>9.7504010000000001</v>
      </c>
      <c r="AA507" s="4">
        <v>33.423327999999991</v>
      </c>
      <c r="AB507" s="4">
        <v>0</v>
      </c>
      <c r="AC507" s="15">
        <v>43.173728999999994</v>
      </c>
      <c r="AD507" s="4">
        <v>9.7504010000000001</v>
      </c>
      <c r="AE507" s="4">
        <v>33.423327999999998</v>
      </c>
      <c r="AF507" s="4"/>
      <c r="AG507" s="15">
        <v>43.173728999999994</v>
      </c>
      <c r="AH507" s="4">
        <v>9.7504009999999983</v>
      </c>
      <c r="AI507" s="4">
        <v>33.423327999999998</v>
      </c>
      <c r="AJ507" s="4"/>
      <c r="AK507" s="15">
        <v>43.173728999999994</v>
      </c>
      <c r="AL507" s="4">
        <v>9.7504009999999983</v>
      </c>
      <c r="AM507" s="4">
        <v>33.423328000000005</v>
      </c>
      <c r="AN507" s="4"/>
      <c r="AO507" s="15">
        <v>43.173729000000002</v>
      </c>
      <c r="AP507" s="4">
        <v>9.7504010000000001</v>
      </c>
      <c r="AQ507" s="4">
        <v>33.423327999999998</v>
      </c>
      <c r="AR507" s="4"/>
      <c r="AS507" s="15">
        <v>43.173728999999994</v>
      </c>
      <c r="AT507" s="4">
        <v>9.7504010000000001</v>
      </c>
      <c r="AU507" s="4">
        <v>33.423327999999998</v>
      </c>
      <c r="AV507" s="4"/>
      <c r="AW507" s="15">
        <v>43.173728999999994</v>
      </c>
      <c r="AX507" s="13">
        <v>514.31170200000008</v>
      </c>
    </row>
    <row r="508" spans="1:50" x14ac:dyDescent="0.25">
      <c r="A508" t="s">
        <v>509</v>
      </c>
      <c r="B508" s="4">
        <v>41.739899999999992</v>
      </c>
      <c r="C508" s="4">
        <v>35.556219000000006</v>
      </c>
      <c r="D508" s="4">
        <v>0</v>
      </c>
      <c r="E508" s="15">
        <v>77.296119000000004</v>
      </c>
      <c r="F508" s="4">
        <v>41.739899999999992</v>
      </c>
      <c r="G508" s="4">
        <v>35.556219000000006</v>
      </c>
      <c r="H508" s="4">
        <v>0</v>
      </c>
      <c r="I508" s="15">
        <v>77.296119000000004</v>
      </c>
      <c r="J508" s="4">
        <v>41.739899999999999</v>
      </c>
      <c r="K508" s="4">
        <v>35.556219000000013</v>
      </c>
      <c r="L508" s="4">
        <v>0</v>
      </c>
      <c r="M508" s="15">
        <v>77.296119000000004</v>
      </c>
      <c r="N508" s="4">
        <v>42.992274999999999</v>
      </c>
      <c r="O508" s="4">
        <v>36.623041999999991</v>
      </c>
      <c r="P508" s="4">
        <v>0</v>
      </c>
      <c r="Q508" s="15">
        <v>79.61531699999999</v>
      </c>
      <c r="R508" s="4">
        <v>42.992274999999999</v>
      </c>
      <c r="S508" s="4">
        <v>36.623041999999998</v>
      </c>
      <c r="T508" s="4">
        <v>0</v>
      </c>
      <c r="U508" s="15">
        <v>79.615317000000005</v>
      </c>
      <c r="V508" s="4">
        <v>42.992274999999999</v>
      </c>
      <c r="W508" s="4">
        <v>36.623041999999998</v>
      </c>
      <c r="X508" s="4">
        <v>0</v>
      </c>
      <c r="Y508" s="15">
        <v>79.615317000000005</v>
      </c>
      <c r="Z508" s="4">
        <v>42.992274999999999</v>
      </c>
      <c r="AA508" s="4">
        <v>36.623042000000005</v>
      </c>
      <c r="AB508" s="4">
        <v>0</v>
      </c>
      <c r="AC508" s="15">
        <v>79.615317000000005</v>
      </c>
      <c r="AD508" s="4">
        <v>42.992275000000006</v>
      </c>
      <c r="AE508" s="4">
        <v>36.623042000000005</v>
      </c>
      <c r="AF508" s="4"/>
      <c r="AG508" s="15">
        <v>79.615317000000005</v>
      </c>
      <c r="AH508" s="4">
        <v>42.992274999999999</v>
      </c>
      <c r="AI508" s="4">
        <v>36.623041999999998</v>
      </c>
      <c r="AJ508" s="4"/>
      <c r="AK508" s="15">
        <v>79.615317000000005</v>
      </c>
      <c r="AL508" s="4">
        <v>42.992274999999999</v>
      </c>
      <c r="AM508" s="4">
        <v>36.623041999999998</v>
      </c>
      <c r="AN508" s="4"/>
      <c r="AO508" s="15">
        <v>79.615317000000005</v>
      </c>
      <c r="AP508" s="4">
        <v>42.992274999999999</v>
      </c>
      <c r="AQ508" s="4">
        <v>36.623041999999998</v>
      </c>
      <c r="AR508" s="4"/>
      <c r="AS508" s="15">
        <v>79.615317000000005</v>
      </c>
      <c r="AT508" s="4">
        <v>42.992275000000006</v>
      </c>
      <c r="AU508" s="4">
        <v>36.623041999999991</v>
      </c>
      <c r="AV508" s="4"/>
      <c r="AW508" s="15">
        <v>79.615317000000005</v>
      </c>
      <c r="AX508" s="13">
        <v>948.42621000000008</v>
      </c>
    </row>
    <row r="509" spans="1:50" x14ac:dyDescent="0.25">
      <c r="A509" t="s">
        <v>510</v>
      </c>
      <c r="B509" s="4"/>
      <c r="C509" s="4">
        <v>-43.838568000000002</v>
      </c>
      <c r="D509" s="4"/>
      <c r="E509" s="15">
        <v>-43.838568000000002</v>
      </c>
      <c r="F509" s="4"/>
      <c r="G509" s="4">
        <v>-43.838567999999995</v>
      </c>
      <c r="H509" s="4"/>
      <c r="I509" s="15">
        <v>-43.838567999999995</v>
      </c>
      <c r="J509" s="4"/>
      <c r="K509" s="4">
        <v>-43.838568000000002</v>
      </c>
      <c r="L509" s="4"/>
      <c r="M509" s="15">
        <v>-43.838568000000002</v>
      </c>
      <c r="N509" s="4"/>
      <c r="O509" s="4">
        <v>-43.838568000000002</v>
      </c>
      <c r="P509" s="4"/>
      <c r="Q509" s="15">
        <v>-43.838568000000002</v>
      </c>
      <c r="R509" s="4"/>
      <c r="S509" s="4">
        <v>-43.838568000000002</v>
      </c>
      <c r="T509" s="4"/>
      <c r="U509" s="15">
        <v>-43.838568000000002</v>
      </c>
      <c r="V509" s="4"/>
      <c r="W509" s="4">
        <v>-43.838568000000002</v>
      </c>
      <c r="X509" s="4"/>
      <c r="Y509" s="15">
        <v>-43.838568000000002</v>
      </c>
      <c r="Z509" s="4"/>
      <c r="AA509" s="4">
        <v>-43.838567999999995</v>
      </c>
      <c r="AB509" s="4"/>
      <c r="AC509" s="15">
        <v>-43.838567999999995</v>
      </c>
      <c r="AD509" s="4"/>
      <c r="AE509" s="4">
        <v>-43.838568000000002</v>
      </c>
      <c r="AF509" s="4"/>
      <c r="AG509" s="15">
        <v>-43.838568000000002</v>
      </c>
      <c r="AH509" s="4"/>
      <c r="AI509" s="4">
        <v>-43.838568000000009</v>
      </c>
      <c r="AJ509" s="4"/>
      <c r="AK509" s="15">
        <v>-43.838568000000009</v>
      </c>
      <c r="AL509" s="4"/>
      <c r="AM509" s="4">
        <v>-43.838568000000002</v>
      </c>
      <c r="AN509" s="4"/>
      <c r="AO509" s="15">
        <v>-43.838568000000002</v>
      </c>
      <c r="AP509" s="4"/>
      <c r="AQ509" s="4">
        <v>-43.838568000000002</v>
      </c>
      <c r="AR509" s="4"/>
      <c r="AS509" s="15">
        <v>-43.838568000000002</v>
      </c>
      <c r="AT509" s="4"/>
      <c r="AU509" s="4">
        <v>-43.838568000000002</v>
      </c>
      <c r="AV509" s="4"/>
      <c r="AW509" s="15">
        <v>-43.838568000000002</v>
      </c>
      <c r="AX509" s="13">
        <v>-526.062816</v>
      </c>
    </row>
    <row r="510" spans="1:50" x14ac:dyDescent="0.25">
      <c r="A510" t="s">
        <v>511</v>
      </c>
      <c r="B510" s="4">
        <v>3.6543669999999997</v>
      </c>
      <c r="C510" s="4">
        <v>25.044751999999995</v>
      </c>
      <c r="D510" s="4">
        <v>1.0706570000000002</v>
      </c>
      <c r="E510" s="15">
        <v>29.769775999999997</v>
      </c>
      <c r="F510" s="4">
        <v>3.6543670000000001</v>
      </c>
      <c r="G510" s="4">
        <v>25.044751999999999</v>
      </c>
      <c r="H510" s="4">
        <v>1.070657</v>
      </c>
      <c r="I510" s="15">
        <v>29.769776</v>
      </c>
      <c r="J510" s="4">
        <v>3.6543670000000001</v>
      </c>
      <c r="K510" s="4">
        <v>25.044752000000003</v>
      </c>
      <c r="L510" s="4">
        <v>1.070657</v>
      </c>
      <c r="M510" s="15">
        <v>29.769776000000004</v>
      </c>
      <c r="N510" s="4">
        <v>3.7639860000000005</v>
      </c>
      <c r="O510" s="4">
        <v>25.796011</v>
      </c>
      <c r="P510" s="4">
        <v>1.1027739999999999</v>
      </c>
      <c r="Q510" s="15">
        <v>30.662770999999999</v>
      </c>
      <c r="R510" s="4">
        <v>3.7639860000000001</v>
      </c>
      <c r="S510" s="4">
        <v>25.796011000000004</v>
      </c>
      <c r="T510" s="4">
        <v>1.1027740000000001</v>
      </c>
      <c r="U510" s="15">
        <v>30.662771000000003</v>
      </c>
      <c r="V510" s="4">
        <v>3.7639860000000005</v>
      </c>
      <c r="W510" s="4">
        <v>25.796011</v>
      </c>
      <c r="X510" s="4">
        <v>1.1027740000000001</v>
      </c>
      <c r="Y510" s="15">
        <v>30.662770999999999</v>
      </c>
      <c r="Z510" s="4">
        <v>3.7639860000000005</v>
      </c>
      <c r="AA510" s="4">
        <v>25.796011</v>
      </c>
      <c r="AB510" s="4">
        <v>1.1027739999999999</v>
      </c>
      <c r="AC510" s="15">
        <v>30.662770999999999</v>
      </c>
      <c r="AD510" s="4">
        <v>3.7639860000000001</v>
      </c>
      <c r="AE510" s="4">
        <v>25.796011</v>
      </c>
      <c r="AF510" s="4">
        <v>1.1027740000000001</v>
      </c>
      <c r="AG510" s="15">
        <v>30.662770999999999</v>
      </c>
      <c r="AH510" s="4">
        <v>3.7639860000000001</v>
      </c>
      <c r="AI510" s="4">
        <v>25.796011000000004</v>
      </c>
      <c r="AJ510" s="4">
        <v>1.1027739999999999</v>
      </c>
      <c r="AK510" s="15">
        <v>30.662771000000003</v>
      </c>
      <c r="AL510" s="4">
        <v>3.7639860000000001</v>
      </c>
      <c r="AM510" s="4">
        <v>25.796011000000004</v>
      </c>
      <c r="AN510" s="4">
        <v>1.1027740000000001</v>
      </c>
      <c r="AO510" s="15">
        <v>30.662771000000003</v>
      </c>
      <c r="AP510" s="4">
        <v>3.7639860000000005</v>
      </c>
      <c r="AQ510" s="4">
        <v>25.796011000000004</v>
      </c>
      <c r="AR510" s="4">
        <v>1.1027739999999999</v>
      </c>
      <c r="AS510" s="15">
        <v>30.662771000000003</v>
      </c>
      <c r="AT510" s="4">
        <v>3.7639860000000001</v>
      </c>
      <c r="AU510" s="4">
        <v>25.796011000000004</v>
      </c>
      <c r="AV510" s="4">
        <v>1.1027739999999999</v>
      </c>
      <c r="AW510" s="15">
        <v>30.662771000000003</v>
      </c>
      <c r="AX510" s="13">
        <v>365.27426700000001</v>
      </c>
    </row>
    <row r="511" spans="1:50" x14ac:dyDescent="0.25">
      <c r="A511" t="s">
        <v>512</v>
      </c>
      <c r="B511" s="4">
        <v>13.319369</v>
      </c>
      <c r="C511" s="4">
        <v>131.19105500000001</v>
      </c>
      <c r="D511" s="4">
        <v>0</v>
      </c>
      <c r="E511" s="15">
        <v>144.510424</v>
      </c>
      <c r="F511" s="4">
        <v>13.319369</v>
      </c>
      <c r="G511" s="4">
        <v>131.19105499999998</v>
      </c>
      <c r="H511" s="4">
        <v>0</v>
      </c>
      <c r="I511" s="15">
        <v>144.51042399999997</v>
      </c>
      <c r="J511" s="4">
        <v>13.319369</v>
      </c>
      <c r="K511" s="4">
        <v>131.19105500000003</v>
      </c>
      <c r="L511" s="4">
        <v>0</v>
      </c>
      <c r="M511" s="15">
        <v>144.51042400000003</v>
      </c>
      <c r="N511" s="4">
        <v>13.718922000000001</v>
      </c>
      <c r="O511" s="4">
        <v>135.126484</v>
      </c>
      <c r="P511" s="4">
        <v>0</v>
      </c>
      <c r="Q511" s="15">
        <v>148.845406</v>
      </c>
      <c r="R511" s="4">
        <v>13.718921999999999</v>
      </c>
      <c r="S511" s="4">
        <v>135.12648399999998</v>
      </c>
      <c r="T511" s="4">
        <v>0</v>
      </c>
      <c r="U511" s="15">
        <v>148.84540599999997</v>
      </c>
      <c r="V511" s="4">
        <v>13.718921999999999</v>
      </c>
      <c r="W511" s="4">
        <v>135.126484</v>
      </c>
      <c r="X511" s="4">
        <v>0</v>
      </c>
      <c r="Y511" s="15">
        <v>148.845406</v>
      </c>
      <c r="Z511" s="4">
        <v>13.718921999999999</v>
      </c>
      <c r="AA511" s="4">
        <v>135.12648399999998</v>
      </c>
      <c r="AB511" s="4">
        <v>0</v>
      </c>
      <c r="AC511" s="15">
        <v>148.84540599999997</v>
      </c>
      <c r="AD511" s="4">
        <v>13.718922000000001</v>
      </c>
      <c r="AE511" s="4">
        <v>135.12648399999998</v>
      </c>
      <c r="AF511" s="4"/>
      <c r="AG511" s="15">
        <v>148.84540599999997</v>
      </c>
      <c r="AH511" s="4">
        <v>13.718922000000001</v>
      </c>
      <c r="AI511" s="4">
        <v>135.126484</v>
      </c>
      <c r="AJ511" s="4"/>
      <c r="AK511" s="15">
        <v>148.845406</v>
      </c>
      <c r="AL511" s="4">
        <v>13.718922000000001</v>
      </c>
      <c r="AM511" s="4">
        <v>135.126484</v>
      </c>
      <c r="AN511" s="4"/>
      <c r="AO511" s="15">
        <v>148.845406</v>
      </c>
      <c r="AP511" s="4">
        <v>13.718922000000001</v>
      </c>
      <c r="AQ511" s="4">
        <v>135.126484</v>
      </c>
      <c r="AR511" s="4"/>
      <c r="AS511" s="15">
        <v>148.845406</v>
      </c>
      <c r="AT511" s="4">
        <v>13.718922000000001</v>
      </c>
      <c r="AU511" s="4">
        <v>135.126484</v>
      </c>
      <c r="AV511" s="4"/>
      <c r="AW511" s="15">
        <v>148.845406</v>
      </c>
      <c r="AX511" s="13">
        <v>1773.1399259999998</v>
      </c>
    </row>
    <row r="512" spans="1:50" x14ac:dyDescent="0.25">
      <c r="A512" t="s">
        <v>513</v>
      </c>
      <c r="B512" s="4">
        <v>1.8976409999999997</v>
      </c>
      <c r="C512" s="4">
        <v>74.117942999999997</v>
      </c>
      <c r="D512" s="4"/>
      <c r="E512" s="15">
        <v>76.01558399999999</v>
      </c>
      <c r="F512" s="4">
        <v>1.8976409999999999</v>
      </c>
      <c r="G512" s="4">
        <v>74.117943000000011</v>
      </c>
      <c r="H512" s="4"/>
      <c r="I512" s="15">
        <v>76.015584000000004</v>
      </c>
      <c r="J512" s="4">
        <v>1.8976409999999999</v>
      </c>
      <c r="K512" s="4">
        <v>74.117942999999997</v>
      </c>
      <c r="L512" s="4"/>
      <c r="M512" s="15">
        <v>76.01558399999999</v>
      </c>
      <c r="N512" s="4">
        <v>1.9545529999999998</v>
      </c>
      <c r="O512" s="4">
        <v>76.341008000000016</v>
      </c>
      <c r="P512" s="4"/>
      <c r="Q512" s="15">
        <v>78.295561000000021</v>
      </c>
      <c r="R512" s="4">
        <v>1.954553</v>
      </c>
      <c r="S512" s="4">
        <v>76.341008000000016</v>
      </c>
      <c r="T512" s="4"/>
      <c r="U512" s="15">
        <v>78.295561000000021</v>
      </c>
      <c r="V512" s="4">
        <v>1.954553</v>
      </c>
      <c r="W512" s="4">
        <v>76.341008000000002</v>
      </c>
      <c r="X512" s="4"/>
      <c r="Y512" s="15">
        <v>78.295561000000006</v>
      </c>
      <c r="Z512" s="4">
        <v>1.9545530000000002</v>
      </c>
      <c r="AA512" s="4">
        <v>76.341008000000016</v>
      </c>
      <c r="AB512" s="4"/>
      <c r="AC512" s="15">
        <v>78.295561000000021</v>
      </c>
      <c r="AD512" s="4">
        <v>1.9545529999999998</v>
      </c>
      <c r="AE512" s="4">
        <v>76.341008000000002</v>
      </c>
      <c r="AF512" s="4"/>
      <c r="AG512" s="15">
        <v>78.295561000000006</v>
      </c>
      <c r="AH512" s="4">
        <v>1.9545530000000002</v>
      </c>
      <c r="AI512" s="4">
        <v>76.341008000000002</v>
      </c>
      <c r="AJ512" s="4"/>
      <c r="AK512" s="15">
        <v>78.295561000000006</v>
      </c>
      <c r="AL512" s="4">
        <v>1.954553</v>
      </c>
      <c r="AM512" s="4">
        <v>76.341008000000002</v>
      </c>
      <c r="AN512" s="4"/>
      <c r="AO512" s="15">
        <v>78.295561000000006</v>
      </c>
      <c r="AP512" s="4">
        <v>1.9545529999999998</v>
      </c>
      <c r="AQ512" s="4">
        <v>76.341008000000016</v>
      </c>
      <c r="AR512" s="4"/>
      <c r="AS512" s="15">
        <v>78.295561000000021</v>
      </c>
      <c r="AT512" s="4">
        <v>1.954553</v>
      </c>
      <c r="AU512" s="4">
        <v>76.341008000000002</v>
      </c>
      <c r="AV512" s="4"/>
      <c r="AW512" s="15">
        <v>78.295561000000006</v>
      </c>
      <c r="AX512" s="13">
        <v>932.70680100000004</v>
      </c>
    </row>
    <row r="513" spans="1:50" x14ac:dyDescent="0.25">
      <c r="A513" t="s">
        <v>514</v>
      </c>
      <c r="B513" s="4">
        <v>0.70067599999999997</v>
      </c>
      <c r="C513" s="4">
        <v>50.65030999999999</v>
      </c>
      <c r="D513" s="4"/>
      <c r="E513" s="15">
        <v>51.350985999999992</v>
      </c>
      <c r="F513" s="4">
        <v>0.70067599999999997</v>
      </c>
      <c r="G513" s="4">
        <v>50.65030999999999</v>
      </c>
      <c r="H513" s="4"/>
      <c r="I513" s="15">
        <v>51.350985999999992</v>
      </c>
      <c r="J513" s="4">
        <v>0.70067599999999997</v>
      </c>
      <c r="K513" s="4">
        <v>50.650310000000005</v>
      </c>
      <c r="L513" s="4"/>
      <c r="M513" s="15">
        <v>51.350986000000006</v>
      </c>
      <c r="N513" s="4">
        <v>0.721692</v>
      </c>
      <c r="O513" s="4">
        <v>52.169505000000008</v>
      </c>
      <c r="P513" s="4"/>
      <c r="Q513" s="15">
        <v>52.891197000000005</v>
      </c>
      <c r="R513" s="4">
        <v>0.721692</v>
      </c>
      <c r="S513" s="4">
        <v>52.169505000000001</v>
      </c>
      <c r="T513" s="4"/>
      <c r="U513" s="15">
        <v>52.891196999999998</v>
      </c>
      <c r="V513" s="4">
        <v>0.721692</v>
      </c>
      <c r="W513" s="4">
        <v>52.169504999999994</v>
      </c>
      <c r="X513" s="4"/>
      <c r="Y513" s="15">
        <v>52.891196999999991</v>
      </c>
      <c r="Z513" s="4">
        <v>0.721692</v>
      </c>
      <c r="AA513" s="4">
        <v>52.169505000000001</v>
      </c>
      <c r="AB513" s="4"/>
      <c r="AC513" s="15">
        <v>52.891196999999998</v>
      </c>
      <c r="AD513" s="4">
        <v>0.721692</v>
      </c>
      <c r="AE513" s="4">
        <v>52.169504999999994</v>
      </c>
      <c r="AF513" s="4"/>
      <c r="AG513" s="15">
        <v>52.891196999999991</v>
      </c>
      <c r="AH513" s="4">
        <v>0.721692</v>
      </c>
      <c r="AI513" s="4">
        <v>52.169504999999994</v>
      </c>
      <c r="AJ513" s="4"/>
      <c r="AK513" s="15">
        <v>52.891196999999991</v>
      </c>
      <c r="AL513" s="4">
        <v>0.721692</v>
      </c>
      <c r="AM513" s="4">
        <v>52.169505000000008</v>
      </c>
      <c r="AN513" s="4"/>
      <c r="AO513" s="15">
        <v>52.891197000000005</v>
      </c>
      <c r="AP513" s="4">
        <v>0.721692</v>
      </c>
      <c r="AQ513" s="4">
        <v>52.169505000000001</v>
      </c>
      <c r="AR513" s="4"/>
      <c r="AS513" s="15">
        <v>52.891196999999998</v>
      </c>
      <c r="AT513" s="4">
        <v>0.721692</v>
      </c>
      <c r="AU513" s="4">
        <v>52.169505000000001</v>
      </c>
      <c r="AV513" s="4"/>
      <c r="AW513" s="15">
        <v>52.891196999999998</v>
      </c>
      <c r="AX513" s="13">
        <v>630.07373099999995</v>
      </c>
    </row>
    <row r="514" spans="1:50" x14ac:dyDescent="0.25">
      <c r="A514" t="s">
        <v>515</v>
      </c>
      <c r="B514" s="4">
        <v>10.385656000000001</v>
      </c>
      <c r="C514" s="4">
        <v>14.805901</v>
      </c>
      <c r="D514" s="4">
        <v>0</v>
      </c>
      <c r="E514" s="15">
        <v>25.191557000000003</v>
      </c>
      <c r="F514" s="4">
        <v>10.385655999999999</v>
      </c>
      <c r="G514" s="4">
        <v>14.805900999999999</v>
      </c>
      <c r="H514" s="4">
        <v>0</v>
      </c>
      <c r="I514" s="15">
        <v>25.191556999999996</v>
      </c>
      <c r="J514" s="4">
        <v>10.385656000000001</v>
      </c>
      <c r="K514" s="4">
        <v>14.805900999999999</v>
      </c>
      <c r="L514" s="4">
        <v>0</v>
      </c>
      <c r="M514" s="15">
        <v>25.191557</v>
      </c>
      <c r="N514" s="4">
        <v>10.6972</v>
      </c>
      <c r="O514" s="4">
        <v>15.314210999999998</v>
      </c>
      <c r="P514" s="4">
        <v>0</v>
      </c>
      <c r="Q514" s="15">
        <v>26.011410999999999</v>
      </c>
      <c r="R514" s="4">
        <v>10.697199999999999</v>
      </c>
      <c r="S514" s="4">
        <v>15.314210999999997</v>
      </c>
      <c r="T514" s="4">
        <v>0</v>
      </c>
      <c r="U514" s="15">
        <v>26.011410999999995</v>
      </c>
      <c r="V514" s="4">
        <v>10.6972</v>
      </c>
      <c r="W514" s="4">
        <v>15.314210999999998</v>
      </c>
      <c r="X514" s="4">
        <v>0</v>
      </c>
      <c r="Y514" s="15">
        <v>26.011410999999999</v>
      </c>
      <c r="Z514" s="4">
        <v>10.697199999999999</v>
      </c>
      <c r="AA514" s="4">
        <v>15.314210999999997</v>
      </c>
      <c r="AB514" s="4">
        <v>0</v>
      </c>
      <c r="AC514" s="15">
        <v>26.011410999999995</v>
      </c>
      <c r="AD514" s="4">
        <v>10.697199999999997</v>
      </c>
      <c r="AE514" s="4">
        <v>15.314210999999998</v>
      </c>
      <c r="AF514" s="4"/>
      <c r="AG514" s="15">
        <v>26.011410999999995</v>
      </c>
      <c r="AH514" s="4">
        <v>10.697200000000002</v>
      </c>
      <c r="AI514" s="4">
        <v>15.314210999999997</v>
      </c>
      <c r="AJ514" s="4"/>
      <c r="AK514" s="15">
        <v>26.011410999999999</v>
      </c>
      <c r="AL514" s="4">
        <v>10.697199999999999</v>
      </c>
      <c r="AM514" s="4">
        <v>15.314210999999998</v>
      </c>
      <c r="AN514" s="4"/>
      <c r="AO514" s="15">
        <v>26.011410999999995</v>
      </c>
      <c r="AP514" s="4">
        <v>10.697199999999999</v>
      </c>
      <c r="AQ514" s="4">
        <v>15.314210999999997</v>
      </c>
      <c r="AR514" s="4"/>
      <c r="AS514" s="15">
        <v>26.011410999999995</v>
      </c>
      <c r="AT514" s="4">
        <v>10.697199999999999</v>
      </c>
      <c r="AU514" s="4">
        <v>15.314210999999998</v>
      </c>
      <c r="AV514" s="4"/>
      <c r="AW514" s="15">
        <v>26.011410999999995</v>
      </c>
      <c r="AX514" s="13">
        <v>309.67737000000005</v>
      </c>
    </row>
    <row r="515" spans="1:50" x14ac:dyDescent="0.25">
      <c r="A515" t="s">
        <v>516</v>
      </c>
      <c r="B515" s="4">
        <v>220.49675299999998</v>
      </c>
      <c r="C515" s="4">
        <v>10.389899</v>
      </c>
      <c r="D515" s="4">
        <v>0</v>
      </c>
      <c r="E515" s="15">
        <v>230.88665199999997</v>
      </c>
      <c r="F515" s="4">
        <v>220.49675299999996</v>
      </c>
      <c r="G515" s="4">
        <v>10.389899</v>
      </c>
      <c r="H515" s="4">
        <v>0</v>
      </c>
      <c r="I515" s="15">
        <v>230.88665199999997</v>
      </c>
      <c r="J515" s="4">
        <v>220.49675300000001</v>
      </c>
      <c r="K515" s="4">
        <v>10.389899</v>
      </c>
      <c r="L515" s="4">
        <v>0</v>
      </c>
      <c r="M515" s="15">
        <v>230.88665200000003</v>
      </c>
      <c r="N515" s="4">
        <v>227.10736500000002</v>
      </c>
      <c r="O515" s="4">
        <v>10.701394000000001</v>
      </c>
      <c r="P515" s="4">
        <v>0</v>
      </c>
      <c r="Q515" s="15">
        <v>237.80875900000001</v>
      </c>
      <c r="R515" s="4">
        <v>227.10736499999999</v>
      </c>
      <c r="S515" s="4">
        <v>10.701394000000001</v>
      </c>
      <c r="T515" s="4">
        <v>0</v>
      </c>
      <c r="U515" s="15">
        <v>237.80875899999998</v>
      </c>
      <c r="V515" s="4">
        <v>227.10736500000002</v>
      </c>
      <c r="W515" s="4">
        <v>10.701394000000001</v>
      </c>
      <c r="X515" s="4">
        <v>0</v>
      </c>
      <c r="Y515" s="15">
        <v>237.80875900000001</v>
      </c>
      <c r="Z515" s="4">
        <v>227.10736500000002</v>
      </c>
      <c r="AA515" s="4">
        <v>10.701394000000001</v>
      </c>
      <c r="AB515" s="4">
        <v>0</v>
      </c>
      <c r="AC515" s="15">
        <v>237.80875900000001</v>
      </c>
      <c r="AD515" s="4">
        <v>227.10736499999996</v>
      </c>
      <c r="AE515" s="4">
        <v>10.701394000000001</v>
      </c>
      <c r="AF515" s="4"/>
      <c r="AG515" s="15">
        <v>237.80875899999995</v>
      </c>
      <c r="AH515" s="4">
        <v>227.10736500000002</v>
      </c>
      <c r="AI515" s="4">
        <v>10.701394000000001</v>
      </c>
      <c r="AJ515" s="4"/>
      <c r="AK515" s="15">
        <v>237.80875900000001</v>
      </c>
      <c r="AL515" s="4">
        <v>227.10736499999999</v>
      </c>
      <c r="AM515" s="4">
        <v>10.701394000000001</v>
      </c>
      <c r="AN515" s="4"/>
      <c r="AO515" s="15">
        <v>237.80875899999998</v>
      </c>
      <c r="AP515" s="4">
        <v>227.10736499999999</v>
      </c>
      <c r="AQ515" s="4">
        <v>10.701394000000001</v>
      </c>
      <c r="AR515" s="4"/>
      <c r="AS515" s="15">
        <v>237.80875899999998</v>
      </c>
      <c r="AT515" s="4">
        <v>227.10736499999996</v>
      </c>
      <c r="AU515" s="4">
        <v>10.701394000000001</v>
      </c>
      <c r="AV515" s="4"/>
      <c r="AW515" s="15">
        <v>237.80875899999995</v>
      </c>
      <c r="AX515" s="13">
        <v>2832.938787</v>
      </c>
    </row>
    <row r="516" spans="1:50" x14ac:dyDescent="0.25">
      <c r="A516" t="s">
        <v>517</v>
      </c>
      <c r="B516" s="4">
        <v>150.532691</v>
      </c>
      <c r="C516" s="4">
        <v>28.226005000000001</v>
      </c>
      <c r="D516" s="4">
        <v>0</v>
      </c>
      <c r="E516" s="15">
        <v>178.75869599999999</v>
      </c>
      <c r="F516" s="4">
        <v>150.532691</v>
      </c>
      <c r="G516" s="4">
        <v>28.226005000000004</v>
      </c>
      <c r="H516" s="4">
        <v>0</v>
      </c>
      <c r="I516" s="15">
        <v>178.75869600000001</v>
      </c>
      <c r="J516" s="4">
        <v>150.532691</v>
      </c>
      <c r="K516" s="4">
        <v>28.226005000000004</v>
      </c>
      <c r="L516" s="4">
        <v>0</v>
      </c>
      <c r="M516" s="15">
        <v>178.75869600000001</v>
      </c>
      <c r="N516" s="4">
        <v>155.04872600000002</v>
      </c>
      <c r="O516" s="4">
        <v>29.072799000000003</v>
      </c>
      <c r="P516" s="4">
        <v>0</v>
      </c>
      <c r="Q516" s="15">
        <v>184.12152500000002</v>
      </c>
      <c r="R516" s="4">
        <v>155.04872599999999</v>
      </c>
      <c r="S516" s="4">
        <v>29.072799</v>
      </c>
      <c r="T516" s="4">
        <v>0</v>
      </c>
      <c r="U516" s="15">
        <v>184.12152499999999</v>
      </c>
      <c r="V516" s="4">
        <v>155.04872600000002</v>
      </c>
      <c r="W516" s="4">
        <v>29.072799</v>
      </c>
      <c r="X516" s="4">
        <v>0</v>
      </c>
      <c r="Y516" s="15">
        <v>184.12152500000002</v>
      </c>
      <c r="Z516" s="4">
        <v>155.04872600000002</v>
      </c>
      <c r="AA516" s="4">
        <v>29.072798999999996</v>
      </c>
      <c r="AB516" s="4">
        <v>0</v>
      </c>
      <c r="AC516" s="15">
        <v>184.12152500000002</v>
      </c>
      <c r="AD516" s="4">
        <v>155.04872599999999</v>
      </c>
      <c r="AE516" s="4">
        <v>29.072799</v>
      </c>
      <c r="AF516" s="4"/>
      <c r="AG516" s="15">
        <v>184.12152499999999</v>
      </c>
      <c r="AH516" s="4">
        <v>155.04872599999999</v>
      </c>
      <c r="AI516" s="4">
        <v>29.072798999999996</v>
      </c>
      <c r="AJ516" s="4"/>
      <c r="AK516" s="15">
        <v>184.12152499999999</v>
      </c>
      <c r="AL516" s="4">
        <v>155.04872600000002</v>
      </c>
      <c r="AM516" s="4">
        <v>29.072798999999996</v>
      </c>
      <c r="AN516" s="4"/>
      <c r="AO516" s="15">
        <v>184.12152500000002</v>
      </c>
      <c r="AP516" s="4">
        <v>155.04872600000002</v>
      </c>
      <c r="AQ516" s="4">
        <v>29.072798999999996</v>
      </c>
      <c r="AR516" s="4"/>
      <c r="AS516" s="15">
        <v>184.12152500000002</v>
      </c>
      <c r="AT516" s="4">
        <v>155.04872599999999</v>
      </c>
      <c r="AU516" s="4">
        <v>29.072799000000003</v>
      </c>
      <c r="AV516" s="4"/>
      <c r="AW516" s="15">
        <v>184.12152499999999</v>
      </c>
      <c r="AX516" s="13">
        <v>2193.3698130000002</v>
      </c>
    </row>
    <row r="517" spans="1:50" x14ac:dyDescent="0.25">
      <c r="A517" t="s">
        <v>518</v>
      </c>
      <c r="B517" s="4"/>
      <c r="C517" s="4">
        <v>0.66396900000000003</v>
      </c>
      <c r="D517" s="4">
        <v>62.514893000000008</v>
      </c>
      <c r="E517" s="15">
        <v>63.178862000000009</v>
      </c>
      <c r="F517" s="4"/>
      <c r="G517" s="4">
        <v>0.66396900000000003</v>
      </c>
      <c r="H517" s="4">
        <v>62.514893000000008</v>
      </c>
      <c r="I517" s="15">
        <v>63.178862000000009</v>
      </c>
      <c r="J517" s="4"/>
      <c r="K517" s="4">
        <v>0.66396900000000003</v>
      </c>
      <c r="L517" s="4">
        <v>62.514893000000001</v>
      </c>
      <c r="M517" s="15">
        <v>63.178862000000002</v>
      </c>
      <c r="N517" s="4"/>
      <c r="O517" s="4">
        <v>0.68388400000000016</v>
      </c>
      <c r="P517" s="4">
        <v>63.078414000000009</v>
      </c>
      <c r="Q517" s="15">
        <v>63.762298000000008</v>
      </c>
      <c r="R517" s="4">
        <v>0</v>
      </c>
      <c r="S517" s="4">
        <v>0.68388400000000005</v>
      </c>
      <c r="T517" s="4">
        <v>63.078413999999995</v>
      </c>
      <c r="U517" s="15">
        <v>63.762297999999994</v>
      </c>
      <c r="V517" s="4">
        <v>0</v>
      </c>
      <c r="W517" s="4">
        <v>0.68388400000000005</v>
      </c>
      <c r="X517" s="4">
        <v>63.078414000000016</v>
      </c>
      <c r="Y517" s="15">
        <v>63.762298000000015</v>
      </c>
      <c r="Z517" s="4">
        <v>0</v>
      </c>
      <c r="AA517" s="4">
        <v>0.68388400000000005</v>
      </c>
      <c r="AB517" s="4">
        <v>63.078414000000009</v>
      </c>
      <c r="AC517" s="15">
        <v>63.762298000000008</v>
      </c>
      <c r="AD517" s="4">
        <v>0</v>
      </c>
      <c r="AE517" s="4">
        <v>0.68388400000000005</v>
      </c>
      <c r="AF517" s="4">
        <v>63.078414000000009</v>
      </c>
      <c r="AG517" s="15">
        <v>63.762298000000008</v>
      </c>
      <c r="AH517" s="4">
        <v>0</v>
      </c>
      <c r="AI517" s="4">
        <v>0.68388400000000005</v>
      </c>
      <c r="AJ517" s="4">
        <v>63.078414000000009</v>
      </c>
      <c r="AK517" s="15">
        <v>63.762298000000008</v>
      </c>
      <c r="AL517" s="4">
        <v>0</v>
      </c>
      <c r="AM517" s="4">
        <v>0.68388400000000005</v>
      </c>
      <c r="AN517" s="4">
        <v>63.078414000000002</v>
      </c>
      <c r="AO517" s="15">
        <v>63.762298000000001</v>
      </c>
      <c r="AP517" s="4">
        <v>0</v>
      </c>
      <c r="AQ517" s="4">
        <v>0.68388400000000005</v>
      </c>
      <c r="AR517" s="4">
        <v>63.078414000000009</v>
      </c>
      <c r="AS517" s="15">
        <v>63.762298000000008</v>
      </c>
      <c r="AT517" s="4">
        <v>0</v>
      </c>
      <c r="AU517" s="4">
        <v>0.68388400000000005</v>
      </c>
      <c r="AV517" s="4">
        <v>63.078414000000002</v>
      </c>
      <c r="AW517" s="15">
        <v>63.762298000000001</v>
      </c>
      <c r="AX517" s="13">
        <v>763.39726800000005</v>
      </c>
    </row>
    <row r="518" spans="1:50" x14ac:dyDescent="0.25">
      <c r="A518" t="s">
        <v>519</v>
      </c>
      <c r="B518" s="4"/>
      <c r="C518" s="4">
        <v>2.2963450000000001</v>
      </c>
      <c r="D518" s="4">
        <v>64.970725999999999</v>
      </c>
      <c r="E518" s="15">
        <v>67.267071000000001</v>
      </c>
      <c r="F518" s="4">
        <v>0</v>
      </c>
      <c r="G518" s="4">
        <v>2.2963450000000001</v>
      </c>
      <c r="H518" s="4">
        <v>64.970725999999999</v>
      </c>
      <c r="I518" s="15">
        <v>67.267071000000001</v>
      </c>
      <c r="J518" s="4">
        <v>0</v>
      </c>
      <c r="K518" s="4">
        <v>2.2963450000000001</v>
      </c>
      <c r="L518" s="4">
        <v>64.970725999999999</v>
      </c>
      <c r="M518" s="15">
        <v>67.267071000000001</v>
      </c>
      <c r="N518" s="4">
        <v>0</v>
      </c>
      <c r="O518" s="4">
        <v>2.3652259999999998</v>
      </c>
      <c r="P518" s="4">
        <v>66.919612999999998</v>
      </c>
      <c r="Q518" s="15">
        <v>69.284839000000005</v>
      </c>
      <c r="R518" s="4">
        <v>0</v>
      </c>
      <c r="S518" s="4">
        <v>2.3652259999999998</v>
      </c>
      <c r="T518" s="4">
        <v>66.919613000000012</v>
      </c>
      <c r="U518" s="15">
        <v>69.284839000000005</v>
      </c>
      <c r="V518" s="4">
        <v>0</v>
      </c>
      <c r="W518" s="4">
        <v>2.3652260000000003</v>
      </c>
      <c r="X518" s="4">
        <v>66.919612999999998</v>
      </c>
      <c r="Y518" s="15">
        <v>69.284839000000005</v>
      </c>
      <c r="Z518" s="4">
        <v>0</v>
      </c>
      <c r="AA518" s="4">
        <v>2.3652259999999998</v>
      </c>
      <c r="AB518" s="4">
        <v>66.919612999999998</v>
      </c>
      <c r="AC518" s="15">
        <v>69.284839000000005</v>
      </c>
      <c r="AD518" s="4"/>
      <c r="AE518" s="4">
        <v>2.3652260000000003</v>
      </c>
      <c r="AF518" s="4">
        <v>66.919612999999998</v>
      </c>
      <c r="AG518" s="15">
        <v>69.284839000000005</v>
      </c>
      <c r="AH518" s="4"/>
      <c r="AI518" s="4">
        <v>2.3652260000000003</v>
      </c>
      <c r="AJ518" s="4">
        <v>66.919612999999998</v>
      </c>
      <c r="AK518" s="15">
        <v>69.284839000000005</v>
      </c>
      <c r="AL518" s="4"/>
      <c r="AM518" s="4">
        <v>2.3652260000000003</v>
      </c>
      <c r="AN518" s="4">
        <v>66.919612999999998</v>
      </c>
      <c r="AO518" s="15">
        <v>69.284839000000005</v>
      </c>
      <c r="AP518" s="4"/>
      <c r="AQ518" s="4">
        <v>2.3652259999999998</v>
      </c>
      <c r="AR518" s="4">
        <v>66.919612999999998</v>
      </c>
      <c r="AS518" s="15">
        <v>69.284839000000005</v>
      </c>
      <c r="AT518" s="4"/>
      <c r="AU518" s="4">
        <v>2.3652260000000003</v>
      </c>
      <c r="AV518" s="4">
        <v>66.919612999999998</v>
      </c>
      <c r="AW518" s="15">
        <v>69.284839000000005</v>
      </c>
      <c r="AX518" s="13">
        <v>825.36476400000026</v>
      </c>
    </row>
    <row r="519" spans="1:50" x14ac:dyDescent="0.25">
      <c r="A519" t="s">
        <v>520</v>
      </c>
      <c r="B519" s="4">
        <v>39.183604000000003</v>
      </c>
      <c r="C519" s="4">
        <v>40.800825999999994</v>
      </c>
      <c r="D519" s="4">
        <v>0</v>
      </c>
      <c r="E519" s="15">
        <v>79.984430000000003</v>
      </c>
      <c r="F519" s="4">
        <v>39.183603999999995</v>
      </c>
      <c r="G519" s="4">
        <v>40.800825999999994</v>
      </c>
      <c r="H519" s="4">
        <v>0</v>
      </c>
      <c r="I519" s="15">
        <v>79.984429999999989</v>
      </c>
      <c r="J519" s="4">
        <v>39.183604000000003</v>
      </c>
      <c r="K519" s="4">
        <v>40.800826000000001</v>
      </c>
      <c r="L519" s="4">
        <v>0</v>
      </c>
      <c r="M519" s="15">
        <v>79.984430000000003</v>
      </c>
      <c r="N519" s="4">
        <v>40.359059999999999</v>
      </c>
      <c r="O519" s="4">
        <v>41.304588999999993</v>
      </c>
      <c r="P519" s="4">
        <v>0</v>
      </c>
      <c r="Q519" s="15">
        <v>81.663648999999992</v>
      </c>
      <c r="R519" s="4">
        <v>40.359059999999992</v>
      </c>
      <c r="S519" s="4">
        <v>41.304589</v>
      </c>
      <c r="T519" s="4">
        <v>0</v>
      </c>
      <c r="U519" s="15">
        <v>81.663648999999992</v>
      </c>
      <c r="V519" s="4">
        <v>40.359059999999992</v>
      </c>
      <c r="W519" s="4">
        <v>41.304588999999993</v>
      </c>
      <c r="X519" s="4">
        <v>0</v>
      </c>
      <c r="Y519" s="15">
        <v>81.663648999999992</v>
      </c>
      <c r="Z519" s="4">
        <v>40.359059999999999</v>
      </c>
      <c r="AA519" s="4">
        <v>41.304589</v>
      </c>
      <c r="AB519" s="4">
        <v>0</v>
      </c>
      <c r="AC519" s="15">
        <v>81.663648999999992</v>
      </c>
      <c r="AD519" s="4">
        <v>40.359059999999999</v>
      </c>
      <c r="AE519" s="4">
        <v>41.304589</v>
      </c>
      <c r="AF519" s="4"/>
      <c r="AG519" s="15">
        <v>81.663648999999992</v>
      </c>
      <c r="AH519" s="4">
        <v>40.359059999999999</v>
      </c>
      <c r="AI519" s="4">
        <v>41.304589000000007</v>
      </c>
      <c r="AJ519" s="4"/>
      <c r="AK519" s="15">
        <v>81.663649000000007</v>
      </c>
      <c r="AL519" s="4">
        <v>40.359059999999999</v>
      </c>
      <c r="AM519" s="4">
        <v>41.304588999999993</v>
      </c>
      <c r="AN519" s="4"/>
      <c r="AO519" s="15">
        <v>81.663648999999992</v>
      </c>
      <c r="AP519" s="4">
        <v>40.359059999999999</v>
      </c>
      <c r="AQ519" s="4">
        <v>41.304589</v>
      </c>
      <c r="AR519" s="4"/>
      <c r="AS519" s="15">
        <v>81.663648999999992</v>
      </c>
      <c r="AT519" s="4">
        <v>40.359059999999999</v>
      </c>
      <c r="AU519" s="4">
        <v>41.304589000000007</v>
      </c>
      <c r="AV519" s="4"/>
      <c r="AW519" s="15">
        <v>81.663649000000007</v>
      </c>
      <c r="AX519" s="13">
        <v>974.92613099999983</v>
      </c>
    </row>
    <row r="520" spans="1:50" x14ac:dyDescent="0.25">
      <c r="A520" t="s">
        <v>521</v>
      </c>
      <c r="B520" s="4">
        <v>0</v>
      </c>
      <c r="C520" s="4">
        <v>0</v>
      </c>
      <c r="D520" s="4">
        <v>79.462344999999999</v>
      </c>
      <c r="E520" s="15">
        <v>79.462344999999999</v>
      </c>
      <c r="F520" s="4">
        <v>0</v>
      </c>
      <c r="G520" s="4">
        <v>0</v>
      </c>
      <c r="H520" s="4">
        <v>79.462344999999956</v>
      </c>
      <c r="I520" s="15">
        <v>79.462344999999956</v>
      </c>
      <c r="J520" s="4">
        <v>0</v>
      </c>
      <c r="K520" s="4">
        <v>0</v>
      </c>
      <c r="L520" s="4">
        <v>79.462345000000013</v>
      </c>
      <c r="M520" s="15">
        <v>79.462345000000013</v>
      </c>
      <c r="N520" s="4">
        <v>0</v>
      </c>
      <c r="O520" s="4">
        <v>0</v>
      </c>
      <c r="P520" s="4">
        <v>81.455674999999999</v>
      </c>
      <c r="Q520" s="15">
        <v>81.455674999999999</v>
      </c>
      <c r="R520" s="4">
        <v>0</v>
      </c>
      <c r="S520" s="4">
        <v>0</v>
      </c>
      <c r="T520" s="4">
        <v>81.455675000000014</v>
      </c>
      <c r="U520" s="15">
        <v>81.455675000000014</v>
      </c>
      <c r="V520" s="4"/>
      <c r="W520" s="4">
        <v>0</v>
      </c>
      <c r="X520" s="4">
        <v>81.455674999999999</v>
      </c>
      <c r="Y520" s="15">
        <v>81.455674999999999</v>
      </c>
      <c r="Z520" s="4">
        <v>0</v>
      </c>
      <c r="AA520" s="4">
        <v>0</v>
      </c>
      <c r="AB520" s="4">
        <v>81.455674999999999</v>
      </c>
      <c r="AC520" s="15">
        <v>81.455674999999999</v>
      </c>
      <c r="AD520" s="4"/>
      <c r="AE520" s="4"/>
      <c r="AF520" s="4">
        <v>81.455674999999999</v>
      </c>
      <c r="AG520" s="15">
        <v>81.455674999999999</v>
      </c>
      <c r="AH520" s="4"/>
      <c r="AI520" s="4"/>
      <c r="AJ520" s="4">
        <v>81.455674999999985</v>
      </c>
      <c r="AK520" s="15">
        <v>81.455674999999985</v>
      </c>
      <c r="AL520" s="4"/>
      <c r="AM520" s="4"/>
      <c r="AN520" s="4">
        <v>81.455674999999999</v>
      </c>
      <c r="AO520" s="15">
        <v>81.455674999999999</v>
      </c>
      <c r="AP520" s="4"/>
      <c r="AQ520" s="4"/>
      <c r="AR520" s="4">
        <v>81.455674999999999</v>
      </c>
      <c r="AS520" s="15">
        <v>81.455674999999999</v>
      </c>
      <c r="AT520" s="4"/>
      <c r="AU520" s="4"/>
      <c r="AV520" s="4">
        <v>81.455674999999985</v>
      </c>
      <c r="AW520" s="15">
        <v>81.455674999999985</v>
      </c>
      <c r="AX520" s="13">
        <v>971.48811000000001</v>
      </c>
    </row>
    <row r="521" spans="1:50" x14ac:dyDescent="0.25">
      <c r="A521" t="s">
        <v>522</v>
      </c>
      <c r="B521" s="4"/>
      <c r="C521" s="4"/>
      <c r="D521" s="4">
        <v>0.10800100000000001</v>
      </c>
      <c r="E521" s="15">
        <v>0.10800100000000001</v>
      </c>
      <c r="F521" s="4"/>
      <c r="G521" s="4"/>
      <c r="H521" s="4">
        <v>0.108001</v>
      </c>
      <c r="I521" s="15">
        <v>0.108001</v>
      </c>
      <c r="J521" s="4"/>
      <c r="K521" s="4"/>
      <c r="L521" s="4">
        <v>0.10800099999999999</v>
      </c>
      <c r="M521" s="15">
        <v>0.10800099999999999</v>
      </c>
      <c r="N521" s="4"/>
      <c r="O521" s="4"/>
      <c r="P521" s="4">
        <v>0.108001</v>
      </c>
      <c r="Q521" s="15">
        <v>0.108001</v>
      </c>
      <c r="R521" s="4"/>
      <c r="S521" s="4"/>
      <c r="T521" s="4">
        <v>0.108001</v>
      </c>
      <c r="U521" s="15">
        <v>0.108001</v>
      </c>
      <c r="V521" s="4"/>
      <c r="W521" s="4"/>
      <c r="X521" s="4">
        <v>0.108001</v>
      </c>
      <c r="Y521" s="15">
        <v>0.108001</v>
      </c>
      <c r="Z521" s="4"/>
      <c r="AA521" s="4"/>
      <c r="AB521" s="4">
        <v>0.108001</v>
      </c>
      <c r="AC521" s="15">
        <v>0.108001</v>
      </c>
      <c r="AD521" s="4"/>
      <c r="AE521" s="4"/>
      <c r="AF521" s="4">
        <v>0.10800099999999999</v>
      </c>
      <c r="AG521" s="15">
        <v>0.10800099999999999</v>
      </c>
      <c r="AH521" s="4"/>
      <c r="AI521" s="4"/>
      <c r="AJ521" s="4">
        <v>0.10800100000000001</v>
      </c>
      <c r="AK521" s="15">
        <v>0.10800100000000001</v>
      </c>
      <c r="AL521" s="4"/>
      <c r="AM521" s="4"/>
      <c r="AN521" s="4">
        <v>0.10800100000000001</v>
      </c>
      <c r="AO521" s="15">
        <v>0.10800100000000001</v>
      </c>
      <c r="AP521" s="4"/>
      <c r="AQ521" s="4"/>
      <c r="AR521" s="4">
        <v>0.108001</v>
      </c>
      <c r="AS521" s="15">
        <v>0.108001</v>
      </c>
      <c r="AT521" s="4"/>
      <c r="AU521" s="4"/>
      <c r="AV521" s="4">
        <v>0.108001</v>
      </c>
      <c r="AW521" s="15">
        <v>0.108001</v>
      </c>
      <c r="AX521" s="13">
        <v>1.2960120000000002</v>
      </c>
    </row>
    <row r="522" spans="1:50" x14ac:dyDescent="0.25">
      <c r="A522" t="s">
        <v>523</v>
      </c>
      <c r="B522" s="4"/>
      <c r="C522" s="4">
        <v>0</v>
      </c>
      <c r="D522" s="4">
        <v>10.755140000000001</v>
      </c>
      <c r="E522" s="15">
        <v>10.755140000000001</v>
      </c>
      <c r="F522" s="4"/>
      <c r="G522" s="4">
        <v>0</v>
      </c>
      <c r="H522" s="4">
        <v>10.755139999999999</v>
      </c>
      <c r="I522" s="15">
        <v>10.755139999999999</v>
      </c>
      <c r="J522" s="4"/>
      <c r="K522" s="4">
        <v>0</v>
      </c>
      <c r="L522" s="4">
        <v>10.755140000000001</v>
      </c>
      <c r="M522" s="15">
        <v>10.755140000000001</v>
      </c>
      <c r="N522" s="4"/>
      <c r="O522" s="4">
        <v>0</v>
      </c>
      <c r="P522" s="4">
        <v>11.077885</v>
      </c>
      <c r="Q522" s="15">
        <v>11.077885</v>
      </c>
      <c r="R522" s="4"/>
      <c r="S522" s="4">
        <v>0</v>
      </c>
      <c r="T522" s="4">
        <v>11.077884999999998</v>
      </c>
      <c r="U522" s="15">
        <v>11.077884999999998</v>
      </c>
      <c r="V522" s="4"/>
      <c r="W522" s="4">
        <v>0</v>
      </c>
      <c r="X522" s="4">
        <v>11.077884999999998</v>
      </c>
      <c r="Y522" s="15">
        <v>11.077884999999998</v>
      </c>
      <c r="Z522" s="4"/>
      <c r="AA522" s="4">
        <v>0</v>
      </c>
      <c r="AB522" s="4">
        <v>11.077884999999998</v>
      </c>
      <c r="AC522" s="15">
        <v>11.077884999999998</v>
      </c>
      <c r="AD522" s="4"/>
      <c r="AE522" s="4"/>
      <c r="AF522" s="4">
        <v>11.077884999999998</v>
      </c>
      <c r="AG522" s="15">
        <v>11.077884999999998</v>
      </c>
      <c r="AH522" s="4"/>
      <c r="AI522" s="4"/>
      <c r="AJ522" s="4">
        <v>11.077885</v>
      </c>
      <c r="AK522" s="15">
        <v>11.077885</v>
      </c>
      <c r="AL522" s="4"/>
      <c r="AM522" s="4"/>
      <c r="AN522" s="4">
        <v>11.077885</v>
      </c>
      <c r="AO522" s="15">
        <v>11.077885</v>
      </c>
      <c r="AP522" s="4"/>
      <c r="AQ522" s="4"/>
      <c r="AR522" s="4">
        <v>11.077884999999998</v>
      </c>
      <c r="AS522" s="15">
        <v>11.077884999999998</v>
      </c>
      <c r="AT522" s="4"/>
      <c r="AU522" s="4"/>
      <c r="AV522" s="4">
        <v>11.077884999999998</v>
      </c>
      <c r="AW522" s="15">
        <v>11.077884999999998</v>
      </c>
      <c r="AX522" s="13">
        <v>131.96638499999997</v>
      </c>
    </row>
    <row r="523" spans="1:50" x14ac:dyDescent="0.25">
      <c r="A523" t="s">
        <v>524</v>
      </c>
      <c r="B523" s="4">
        <v>24.361555000000003</v>
      </c>
      <c r="C523" s="4">
        <v>18.006367000000001</v>
      </c>
      <c r="D523" s="4">
        <v>0</v>
      </c>
      <c r="E523" s="15">
        <v>42.367922000000007</v>
      </c>
      <c r="F523" s="4">
        <v>24.361555000000006</v>
      </c>
      <c r="G523" s="4">
        <v>18.006367000000001</v>
      </c>
      <c r="H523" s="4">
        <v>0</v>
      </c>
      <c r="I523" s="15">
        <v>42.367922000000007</v>
      </c>
      <c r="J523" s="4">
        <v>24.361555000000006</v>
      </c>
      <c r="K523" s="4">
        <v>18.006367000000001</v>
      </c>
      <c r="L523" s="4">
        <v>0</v>
      </c>
      <c r="M523" s="15">
        <v>42.367922000000007</v>
      </c>
      <c r="N523" s="4">
        <v>25.092098000000004</v>
      </c>
      <c r="O523" s="4">
        <v>18.546332999999997</v>
      </c>
      <c r="P523" s="4">
        <v>0</v>
      </c>
      <c r="Q523" s="15">
        <v>43.638430999999997</v>
      </c>
      <c r="R523" s="4">
        <v>25.092098000000004</v>
      </c>
      <c r="S523" s="4">
        <v>18.546332999999997</v>
      </c>
      <c r="T523" s="4">
        <v>0</v>
      </c>
      <c r="U523" s="15">
        <v>43.638430999999997</v>
      </c>
      <c r="V523" s="4">
        <v>25.092098</v>
      </c>
      <c r="W523" s="4">
        <v>18.546333000000001</v>
      </c>
      <c r="X523" s="4">
        <v>0</v>
      </c>
      <c r="Y523" s="15">
        <v>43.638430999999997</v>
      </c>
      <c r="Z523" s="4">
        <v>25.092098</v>
      </c>
      <c r="AA523" s="4">
        <v>18.546333000000001</v>
      </c>
      <c r="AB523" s="4">
        <v>0</v>
      </c>
      <c r="AC523" s="15">
        <v>43.638430999999997</v>
      </c>
      <c r="AD523" s="4">
        <v>25.092098000000004</v>
      </c>
      <c r="AE523" s="4">
        <v>18.546333000000004</v>
      </c>
      <c r="AF523" s="4"/>
      <c r="AG523" s="15">
        <v>43.638431000000011</v>
      </c>
      <c r="AH523" s="4">
        <v>25.092098</v>
      </c>
      <c r="AI523" s="4">
        <v>18.546333000000001</v>
      </c>
      <c r="AJ523" s="4"/>
      <c r="AK523" s="15">
        <v>43.638430999999997</v>
      </c>
      <c r="AL523" s="4">
        <v>25.092098000000004</v>
      </c>
      <c r="AM523" s="4">
        <v>18.546332999999997</v>
      </c>
      <c r="AN523" s="4"/>
      <c r="AO523" s="15">
        <v>43.638430999999997</v>
      </c>
      <c r="AP523" s="4">
        <v>25.092098</v>
      </c>
      <c r="AQ523" s="4">
        <v>18.546333000000001</v>
      </c>
      <c r="AR523" s="4"/>
      <c r="AS523" s="15">
        <v>43.638430999999997</v>
      </c>
      <c r="AT523" s="4">
        <v>25.092098000000004</v>
      </c>
      <c r="AU523" s="4">
        <v>18.546333000000001</v>
      </c>
      <c r="AV523" s="4"/>
      <c r="AW523" s="15">
        <v>43.638431000000004</v>
      </c>
      <c r="AX523" s="13">
        <v>519.84964500000012</v>
      </c>
    </row>
    <row r="524" spans="1:50" x14ac:dyDescent="0.25">
      <c r="A524" t="s">
        <v>525</v>
      </c>
      <c r="B524" s="4">
        <v>25.344446000000001</v>
      </c>
      <c r="C524" s="4">
        <v>21.924726</v>
      </c>
      <c r="D524" s="4">
        <v>0</v>
      </c>
      <c r="E524" s="15">
        <v>47.269171999999998</v>
      </c>
      <c r="F524" s="4">
        <v>25.344445999999998</v>
      </c>
      <c r="G524" s="4">
        <v>21.924726</v>
      </c>
      <c r="H524" s="4">
        <v>0</v>
      </c>
      <c r="I524" s="15">
        <v>47.269171999999998</v>
      </c>
      <c r="J524" s="4">
        <v>25.344445999999998</v>
      </c>
      <c r="K524" s="4">
        <v>21.924726</v>
      </c>
      <c r="L524" s="4">
        <v>0</v>
      </c>
      <c r="M524" s="15">
        <v>47.269171999999998</v>
      </c>
      <c r="N524" s="4">
        <v>26.104463999999993</v>
      </c>
      <c r="O524" s="4">
        <v>22.5822</v>
      </c>
      <c r="P524" s="4">
        <v>0</v>
      </c>
      <c r="Q524" s="15">
        <v>48.686663999999993</v>
      </c>
      <c r="R524" s="4">
        <v>26.104463999999997</v>
      </c>
      <c r="S524" s="4">
        <v>22.5822</v>
      </c>
      <c r="T524" s="4">
        <v>0</v>
      </c>
      <c r="U524" s="15">
        <v>48.686663999999993</v>
      </c>
      <c r="V524" s="4">
        <v>26.104463999999997</v>
      </c>
      <c r="W524" s="4">
        <v>22.5822</v>
      </c>
      <c r="X524" s="4">
        <v>0</v>
      </c>
      <c r="Y524" s="15">
        <v>48.686663999999993</v>
      </c>
      <c r="Z524" s="4">
        <v>26.104463999999997</v>
      </c>
      <c r="AA524" s="4">
        <v>22.582200000000004</v>
      </c>
      <c r="AB524" s="4">
        <v>0</v>
      </c>
      <c r="AC524" s="15">
        <v>48.686664</v>
      </c>
      <c r="AD524" s="4">
        <v>26.104463999999997</v>
      </c>
      <c r="AE524" s="4">
        <v>22.582200000000007</v>
      </c>
      <c r="AF524" s="4"/>
      <c r="AG524" s="15">
        <v>48.686664000000007</v>
      </c>
      <c r="AH524" s="4">
        <v>26.104463999999997</v>
      </c>
      <c r="AI524" s="4">
        <v>22.5822</v>
      </c>
      <c r="AJ524" s="4"/>
      <c r="AK524" s="15">
        <v>48.686663999999993</v>
      </c>
      <c r="AL524" s="4">
        <v>26.104464</v>
      </c>
      <c r="AM524" s="4">
        <v>22.582200000000004</v>
      </c>
      <c r="AN524" s="4"/>
      <c r="AO524" s="15">
        <v>48.686664000000007</v>
      </c>
      <c r="AP524" s="4">
        <v>26.104463999999997</v>
      </c>
      <c r="AQ524" s="4">
        <v>22.582200000000004</v>
      </c>
      <c r="AR524" s="4"/>
      <c r="AS524" s="15">
        <v>48.686664</v>
      </c>
      <c r="AT524" s="4">
        <v>26.104464</v>
      </c>
      <c r="AU524" s="4">
        <v>22.5822</v>
      </c>
      <c r="AV524" s="4"/>
      <c r="AW524" s="15">
        <v>48.686664</v>
      </c>
      <c r="AX524" s="13">
        <v>579.98749199999997</v>
      </c>
    </row>
    <row r="525" spans="1:50" x14ac:dyDescent="0.25">
      <c r="A525" t="s">
        <v>526</v>
      </c>
      <c r="B525" s="4">
        <v>82.818382999999983</v>
      </c>
      <c r="C525" s="4">
        <v>50.759655000000009</v>
      </c>
      <c r="D525" s="4">
        <v>0</v>
      </c>
      <c r="E525" s="15">
        <v>133.57803799999999</v>
      </c>
      <c r="F525" s="4">
        <v>82.818383000000011</v>
      </c>
      <c r="G525" s="4">
        <v>50.759654999999995</v>
      </c>
      <c r="H525" s="4">
        <v>0</v>
      </c>
      <c r="I525" s="15">
        <v>133.57803799999999</v>
      </c>
      <c r="J525" s="4">
        <v>82.818382999999997</v>
      </c>
      <c r="K525" s="4">
        <v>50.759655000000002</v>
      </c>
      <c r="L525" s="4">
        <v>0</v>
      </c>
      <c r="M525" s="15">
        <v>133.57803799999999</v>
      </c>
      <c r="N525" s="4">
        <v>85.303867000000011</v>
      </c>
      <c r="O525" s="4">
        <v>52.283016000000003</v>
      </c>
      <c r="P525" s="4">
        <v>0</v>
      </c>
      <c r="Q525" s="15">
        <v>137.586883</v>
      </c>
      <c r="R525" s="4">
        <v>85.303867000000011</v>
      </c>
      <c r="S525" s="4">
        <v>52.283015999999996</v>
      </c>
      <c r="T525" s="4">
        <v>0</v>
      </c>
      <c r="U525" s="15">
        <v>137.586883</v>
      </c>
      <c r="V525" s="4">
        <v>85.303867000000011</v>
      </c>
      <c r="W525" s="4">
        <v>52.283016000000003</v>
      </c>
      <c r="X525" s="4">
        <v>0</v>
      </c>
      <c r="Y525" s="15">
        <v>137.586883</v>
      </c>
      <c r="Z525" s="4">
        <v>85.303867000000011</v>
      </c>
      <c r="AA525" s="4">
        <v>52.283015999999996</v>
      </c>
      <c r="AB525" s="4">
        <v>0</v>
      </c>
      <c r="AC525" s="15">
        <v>137.586883</v>
      </c>
      <c r="AD525" s="4">
        <v>85.303867000000011</v>
      </c>
      <c r="AE525" s="4">
        <v>52.283016000000003</v>
      </c>
      <c r="AF525" s="4"/>
      <c r="AG525" s="15">
        <v>137.586883</v>
      </c>
      <c r="AH525" s="4">
        <v>85.303867000000025</v>
      </c>
      <c r="AI525" s="4">
        <v>52.283016000000003</v>
      </c>
      <c r="AJ525" s="4"/>
      <c r="AK525" s="15">
        <v>137.58688300000003</v>
      </c>
      <c r="AL525" s="4">
        <v>85.303867000000011</v>
      </c>
      <c r="AM525" s="4">
        <v>52.283016000000003</v>
      </c>
      <c r="AN525" s="4"/>
      <c r="AO525" s="15">
        <v>137.586883</v>
      </c>
      <c r="AP525" s="4">
        <v>85.303867000000011</v>
      </c>
      <c r="AQ525" s="4">
        <v>52.283016000000003</v>
      </c>
      <c r="AR525" s="4"/>
      <c r="AS525" s="15">
        <v>137.586883</v>
      </c>
      <c r="AT525" s="4">
        <v>85.303867000000011</v>
      </c>
      <c r="AU525" s="4">
        <v>52.283016000000003</v>
      </c>
      <c r="AV525" s="4"/>
      <c r="AW525" s="15">
        <v>137.586883</v>
      </c>
      <c r="AX525" s="13">
        <v>1639.0160610000007</v>
      </c>
    </row>
    <row r="526" spans="1:50" x14ac:dyDescent="0.25">
      <c r="A526" t="s">
        <v>527</v>
      </c>
      <c r="B526" s="4">
        <v>94.914490999999998</v>
      </c>
      <c r="C526" s="4">
        <v>38.767894000000005</v>
      </c>
      <c r="D526" s="4">
        <v>0</v>
      </c>
      <c r="E526" s="15">
        <v>133.68238500000001</v>
      </c>
      <c r="F526" s="4">
        <v>94.914490999999998</v>
      </c>
      <c r="G526" s="4">
        <v>38.767893999999998</v>
      </c>
      <c r="H526" s="4">
        <v>0</v>
      </c>
      <c r="I526" s="15">
        <v>133.68238500000001</v>
      </c>
      <c r="J526" s="4">
        <v>94.914490999999984</v>
      </c>
      <c r="K526" s="4">
        <v>38.767893999999998</v>
      </c>
      <c r="L526" s="4">
        <v>0</v>
      </c>
      <c r="M526" s="15">
        <v>133.68238499999998</v>
      </c>
      <c r="N526" s="4">
        <v>97.762488000000005</v>
      </c>
      <c r="O526" s="4">
        <v>39.931163999999995</v>
      </c>
      <c r="P526" s="4">
        <v>0</v>
      </c>
      <c r="Q526" s="15">
        <v>137.69365199999999</v>
      </c>
      <c r="R526" s="4">
        <v>97.762488000000019</v>
      </c>
      <c r="S526" s="4">
        <v>39.93116400000001</v>
      </c>
      <c r="T526" s="4">
        <v>0</v>
      </c>
      <c r="U526" s="15">
        <v>137.69365200000004</v>
      </c>
      <c r="V526" s="4">
        <v>97.762488000000005</v>
      </c>
      <c r="W526" s="4">
        <v>39.931164000000003</v>
      </c>
      <c r="X526" s="4">
        <v>0</v>
      </c>
      <c r="Y526" s="15">
        <v>137.69365200000001</v>
      </c>
      <c r="Z526" s="4">
        <v>97.762488000000005</v>
      </c>
      <c r="AA526" s="4">
        <v>39.93116400000001</v>
      </c>
      <c r="AB526" s="4">
        <v>0</v>
      </c>
      <c r="AC526" s="15">
        <v>137.69365200000001</v>
      </c>
      <c r="AD526" s="4">
        <v>97.762488000000005</v>
      </c>
      <c r="AE526" s="4">
        <v>39.931164000000003</v>
      </c>
      <c r="AF526" s="4"/>
      <c r="AG526" s="15">
        <v>137.69365200000001</v>
      </c>
      <c r="AH526" s="4">
        <v>97.762487999999991</v>
      </c>
      <c r="AI526" s="4">
        <v>39.93116400000001</v>
      </c>
      <c r="AJ526" s="4"/>
      <c r="AK526" s="15">
        <v>137.69365199999999</v>
      </c>
      <c r="AL526" s="4">
        <v>97.762487999999991</v>
      </c>
      <c r="AM526" s="4">
        <v>39.931164000000003</v>
      </c>
      <c r="AN526" s="4"/>
      <c r="AO526" s="15">
        <v>137.69365199999999</v>
      </c>
      <c r="AP526" s="4">
        <v>97.762488000000019</v>
      </c>
      <c r="AQ526" s="4">
        <v>39.931163999999995</v>
      </c>
      <c r="AR526" s="4"/>
      <c r="AS526" s="15">
        <v>137.69365200000001</v>
      </c>
      <c r="AT526" s="4">
        <v>97.762488000000005</v>
      </c>
      <c r="AU526" s="4">
        <v>39.931164000000003</v>
      </c>
      <c r="AV526" s="4"/>
      <c r="AW526" s="15">
        <v>137.69365200000001</v>
      </c>
      <c r="AX526" s="13">
        <v>1640.2900230000005</v>
      </c>
    </row>
    <row r="527" spans="1:50" x14ac:dyDescent="0.25">
      <c r="A527" t="s">
        <v>528</v>
      </c>
      <c r="B527" s="4">
        <v>40.452567000000002</v>
      </c>
      <c r="C527" s="4">
        <v>22.540932999999999</v>
      </c>
      <c r="D527" s="4">
        <v>30.349905</v>
      </c>
      <c r="E527" s="15">
        <v>93.34340499999999</v>
      </c>
      <c r="F527" s="4">
        <v>40.452567000000002</v>
      </c>
      <c r="G527" s="4">
        <v>22.540933000000003</v>
      </c>
      <c r="H527" s="4">
        <v>30.349905</v>
      </c>
      <c r="I527" s="15">
        <v>93.343405000000004</v>
      </c>
      <c r="J527" s="4">
        <v>40.452566999999995</v>
      </c>
      <c r="K527" s="4">
        <v>22.540932999999999</v>
      </c>
      <c r="L527" s="4">
        <v>30.349904999999996</v>
      </c>
      <c r="M527" s="15">
        <v>93.34340499999999</v>
      </c>
      <c r="N527" s="4">
        <v>41.666449999999998</v>
      </c>
      <c r="O527" s="4">
        <v>23.217331999999999</v>
      </c>
      <c r="P527" s="4">
        <v>31.260634000000003</v>
      </c>
      <c r="Q527" s="15">
        <v>96.144416000000007</v>
      </c>
      <c r="R527" s="4">
        <v>41.666450000000005</v>
      </c>
      <c r="S527" s="4">
        <v>23.217332000000003</v>
      </c>
      <c r="T527" s="4">
        <v>31.260634</v>
      </c>
      <c r="U527" s="15">
        <v>96.144416000000007</v>
      </c>
      <c r="V527" s="4">
        <v>41.666450000000005</v>
      </c>
      <c r="W527" s="4">
        <v>23.217332000000003</v>
      </c>
      <c r="X527" s="4">
        <v>31.260634</v>
      </c>
      <c r="Y527" s="15">
        <v>96.144416000000007</v>
      </c>
      <c r="Z527" s="4">
        <v>41.666449999999998</v>
      </c>
      <c r="AA527" s="4">
        <v>23.217331999999999</v>
      </c>
      <c r="AB527" s="4">
        <v>31.260634</v>
      </c>
      <c r="AC527" s="15">
        <v>96.144415999999993</v>
      </c>
      <c r="AD527" s="4">
        <v>41.666449999999998</v>
      </c>
      <c r="AE527" s="4">
        <v>23.217331999999995</v>
      </c>
      <c r="AF527" s="4">
        <v>31.260634</v>
      </c>
      <c r="AG527" s="15">
        <v>96.144415999999993</v>
      </c>
      <c r="AH527" s="4">
        <v>41.666449999999998</v>
      </c>
      <c r="AI527" s="4">
        <v>23.217331999999999</v>
      </c>
      <c r="AJ527" s="4">
        <v>31.260634</v>
      </c>
      <c r="AK527" s="15">
        <v>96.144415999999993</v>
      </c>
      <c r="AL527" s="4">
        <v>41.666450000000005</v>
      </c>
      <c r="AM527" s="4">
        <v>23.217331999999999</v>
      </c>
      <c r="AN527" s="4">
        <v>31.260634000000003</v>
      </c>
      <c r="AO527" s="15">
        <v>96.144416000000007</v>
      </c>
      <c r="AP527" s="4">
        <v>41.666449999999998</v>
      </c>
      <c r="AQ527" s="4">
        <v>23.217331999999999</v>
      </c>
      <c r="AR527" s="4">
        <v>31.260634000000003</v>
      </c>
      <c r="AS527" s="15">
        <v>96.144416000000007</v>
      </c>
      <c r="AT527" s="4">
        <v>41.666450000000005</v>
      </c>
      <c r="AU527" s="4">
        <v>23.217331999999999</v>
      </c>
      <c r="AV527" s="4">
        <v>31.260634</v>
      </c>
      <c r="AW527" s="15">
        <v>96.144415999999993</v>
      </c>
      <c r="AX527" s="13">
        <v>1145.3299589999995</v>
      </c>
    </row>
    <row r="528" spans="1:50" x14ac:dyDescent="0.25">
      <c r="A528" t="s">
        <v>529</v>
      </c>
      <c r="B528" s="4">
        <v>64.787086000000002</v>
      </c>
      <c r="C528" s="4">
        <v>26.462343000000001</v>
      </c>
      <c r="D528" s="4">
        <v>0</v>
      </c>
      <c r="E528" s="15">
        <v>91.249429000000006</v>
      </c>
      <c r="F528" s="4">
        <v>64.787086000000002</v>
      </c>
      <c r="G528" s="4">
        <v>26.462343000000001</v>
      </c>
      <c r="H528" s="4">
        <v>0</v>
      </c>
      <c r="I528" s="15">
        <v>91.249429000000006</v>
      </c>
      <c r="J528" s="4">
        <v>64.787086000000002</v>
      </c>
      <c r="K528" s="4">
        <v>26.462343000000001</v>
      </c>
      <c r="L528" s="4">
        <v>0</v>
      </c>
      <c r="M528" s="15">
        <v>91.249429000000006</v>
      </c>
      <c r="N528" s="4">
        <v>66.730305999999999</v>
      </c>
      <c r="O528" s="4">
        <v>27.256044999999997</v>
      </c>
      <c r="P528" s="4">
        <v>0</v>
      </c>
      <c r="Q528" s="15">
        <v>93.986350999999999</v>
      </c>
      <c r="R528" s="4">
        <v>66.730305999999999</v>
      </c>
      <c r="S528" s="4">
        <v>27.256044999999997</v>
      </c>
      <c r="T528" s="4">
        <v>0</v>
      </c>
      <c r="U528" s="15">
        <v>93.986350999999999</v>
      </c>
      <c r="V528" s="4">
        <v>66.730305999999985</v>
      </c>
      <c r="W528" s="4">
        <v>27.256044999999997</v>
      </c>
      <c r="X528" s="4">
        <v>0</v>
      </c>
      <c r="Y528" s="15">
        <v>93.986350999999985</v>
      </c>
      <c r="Z528" s="4">
        <v>66.730306000000013</v>
      </c>
      <c r="AA528" s="4">
        <v>27.256045</v>
      </c>
      <c r="AB528" s="4">
        <v>0</v>
      </c>
      <c r="AC528" s="15">
        <v>93.986351000000013</v>
      </c>
      <c r="AD528" s="4">
        <v>66.730306000000013</v>
      </c>
      <c r="AE528" s="4">
        <v>27.256045</v>
      </c>
      <c r="AF528" s="4"/>
      <c r="AG528" s="15">
        <v>93.986351000000013</v>
      </c>
      <c r="AH528" s="4">
        <v>66.730305999999999</v>
      </c>
      <c r="AI528" s="4">
        <v>27.256045000000004</v>
      </c>
      <c r="AJ528" s="4"/>
      <c r="AK528" s="15">
        <v>93.986350999999999</v>
      </c>
      <c r="AL528" s="4">
        <v>66.730305999999999</v>
      </c>
      <c r="AM528" s="4">
        <v>27.256045</v>
      </c>
      <c r="AN528" s="4"/>
      <c r="AO528" s="15">
        <v>93.986350999999999</v>
      </c>
      <c r="AP528" s="4">
        <v>66.730305999999985</v>
      </c>
      <c r="AQ528" s="4">
        <v>27.256045000000004</v>
      </c>
      <c r="AR528" s="4"/>
      <c r="AS528" s="15">
        <v>93.986350999999985</v>
      </c>
      <c r="AT528" s="4">
        <v>66.730305999999999</v>
      </c>
      <c r="AU528" s="4">
        <v>27.256045000000004</v>
      </c>
      <c r="AV528" s="4"/>
      <c r="AW528" s="15">
        <v>93.986350999999999</v>
      </c>
      <c r="AX528" s="13">
        <v>1119.625446</v>
      </c>
    </row>
    <row r="529" spans="1:50" x14ac:dyDescent="0.25">
      <c r="A529" t="s">
        <v>530</v>
      </c>
      <c r="B529" s="4">
        <v>12.804541</v>
      </c>
      <c r="C529" s="4">
        <v>2.6815600000000002</v>
      </c>
      <c r="D529" s="4">
        <v>0</v>
      </c>
      <c r="E529" s="15">
        <v>15.486101000000001</v>
      </c>
      <c r="F529" s="4">
        <v>12.804540999999999</v>
      </c>
      <c r="G529" s="4">
        <v>2.6815599999999997</v>
      </c>
      <c r="H529" s="4">
        <v>0</v>
      </c>
      <c r="I529" s="15">
        <v>15.486100999999998</v>
      </c>
      <c r="J529" s="4">
        <v>12.804541</v>
      </c>
      <c r="K529" s="4">
        <v>2.6815599999999997</v>
      </c>
      <c r="L529" s="4">
        <v>0</v>
      </c>
      <c r="M529" s="15">
        <v>15.486101</v>
      </c>
      <c r="N529" s="4">
        <v>13.18881</v>
      </c>
      <c r="O529" s="4">
        <v>2.7602609999999999</v>
      </c>
      <c r="P529" s="4">
        <v>0</v>
      </c>
      <c r="Q529" s="15">
        <v>15.949071</v>
      </c>
      <c r="R529" s="4">
        <v>13.18881</v>
      </c>
      <c r="S529" s="4">
        <v>2.7602609999999999</v>
      </c>
      <c r="T529" s="4">
        <v>0</v>
      </c>
      <c r="U529" s="15">
        <v>15.949071</v>
      </c>
      <c r="V529" s="4">
        <v>13.188810000000004</v>
      </c>
      <c r="W529" s="4">
        <v>2.7602609999999999</v>
      </c>
      <c r="X529" s="4">
        <v>0</v>
      </c>
      <c r="Y529" s="15">
        <v>15.949071000000004</v>
      </c>
      <c r="Z529" s="4">
        <v>13.188810000000002</v>
      </c>
      <c r="AA529" s="4">
        <v>2.7602609999999994</v>
      </c>
      <c r="AB529" s="4">
        <v>0</v>
      </c>
      <c r="AC529" s="15">
        <v>15.949071000000002</v>
      </c>
      <c r="AD529" s="4">
        <v>13.188810000000004</v>
      </c>
      <c r="AE529" s="4">
        <v>2.7602610000000003</v>
      </c>
      <c r="AF529" s="4"/>
      <c r="AG529" s="15">
        <v>15.949071000000004</v>
      </c>
      <c r="AH529" s="4">
        <v>13.18881</v>
      </c>
      <c r="AI529" s="4">
        <v>2.7602609999999999</v>
      </c>
      <c r="AJ529" s="4"/>
      <c r="AK529" s="15">
        <v>15.949071</v>
      </c>
      <c r="AL529" s="4">
        <v>13.18881</v>
      </c>
      <c r="AM529" s="4">
        <v>2.7602610000000003</v>
      </c>
      <c r="AN529" s="4"/>
      <c r="AO529" s="15">
        <v>15.949071</v>
      </c>
      <c r="AP529" s="4">
        <v>13.188810000000002</v>
      </c>
      <c r="AQ529" s="4">
        <v>2.7602609999999999</v>
      </c>
      <c r="AR529" s="4"/>
      <c r="AS529" s="15">
        <v>15.949071000000002</v>
      </c>
      <c r="AT529" s="4">
        <v>13.188810000000002</v>
      </c>
      <c r="AU529" s="4">
        <v>2.7602609999999999</v>
      </c>
      <c r="AV529" s="4"/>
      <c r="AW529" s="15">
        <v>15.949071000000002</v>
      </c>
      <c r="AX529" s="13">
        <v>189.99994200000003</v>
      </c>
    </row>
    <row r="530" spans="1:50" x14ac:dyDescent="0.25">
      <c r="A530" t="s">
        <v>531</v>
      </c>
      <c r="B530" s="4"/>
      <c r="C530" s="4">
        <v>28.215146999999998</v>
      </c>
      <c r="D530" s="4"/>
      <c r="E530" s="15">
        <v>28.215146999999998</v>
      </c>
      <c r="F530" s="4"/>
      <c r="G530" s="4">
        <v>28.215146999999998</v>
      </c>
      <c r="H530" s="4"/>
      <c r="I530" s="15">
        <v>28.215146999999998</v>
      </c>
      <c r="J530" s="4"/>
      <c r="K530" s="4">
        <v>28.215146999999998</v>
      </c>
      <c r="L530" s="4"/>
      <c r="M530" s="15">
        <v>28.215146999999998</v>
      </c>
      <c r="N530" s="4"/>
      <c r="O530" s="4">
        <v>29.061702999999998</v>
      </c>
      <c r="P530" s="4"/>
      <c r="Q530" s="15">
        <v>29.061702999999998</v>
      </c>
      <c r="R530" s="4"/>
      <c r="S530" s="4">
        <v>29.061702999999998</v>
      </c>
      <c r="T530" s="4"/>
      <c r="U530" s="15">
        <v>29.061702999999998</v>
      </c>
      <c r="V530" s="4"/>
      <c r="W530" s="4">
        <v>29.061702999999998</v>
      </c>
      <c r="X530" s="4"/>
      <c r="Y530" s="15">
        <v>29.061702999999998</v>
      </c>
      <c r="Z530" s="4">
        <v>0</v>
      </c>
      <c r="AA530" s="4">
        <v>29.061702999999994</v>
      </c>
      <c r="AB530" s="4">
        <v>0</v>
      </c>
      <c r="AC530" s="15">
        <v>29.061702999999994</v>
      </c>
      <c r="AD530" s="4"/>
      <c r="AE530" s="4">
        <v>29.061702999999998</v>
      </c>
      <c r="AF530" s="4"/>
      <c r="AG530" s="15">
        <v>29.061702999999998</v>
      </c>
      <c r="AH530" s="4"/>
      <c r="AI530" s="4">
        <v>29.061702999999994</v>
      </c>
      <c r="AJ530" s="4"/>
      <c r="AK530" s="15">
        <v>29.061702999999994</v>
      </c>
      <c r="AL530" s="4"/>
      <c r="AM530" s="4">
        <v>29.061703000000001</v>
      </c>
      <c r="AN530" s="4"/>
      <c r="AO530" s="15">
        <v>29.061703000000001</v>
      </c>
      <c r="AP530" s="4"/>
      <c r="AQ530" s="4">
        <v>29.061702999999998</v>
      </c>
      <c r="AR530" s="4"/>
      <c r="AS530" s="15">
        <v>29.061702999999998</v>
      </c>
      <c r="AT530" s="4"/>
      <c r="AU530" s="4">
        <v>29.061702999999998</v>
      </c>
      <c r="AV530" s="4"/>
      <c r="AW530" s="15">
        <v>29.061702999999998</v>
      </c>
      <c r="AX530" s="13">
        <v>346.20076800000004</v>
      </c>
    </row>
    <row r="531" spans="1:50" x14ac:dyDescent="0.25">
      <c r="A531" t="s">
        <v>532</v>
      </c>
      <c r="B531" s="4">
        <v>52.164450000000002</v>
      </c>
      <c r="C531" s="4">
        <v>206.24124800000001</v>
      </c>
      <c r="D531" s="4">
        <v>0</v>
      </c>
      <c r="E531" s="15">
        <v>258.40569800000003</v>
      </c>
      <c r="F531" s="4">
        <v>52.164450000000002</v>
      </c>
      <c r="G531" s="4">
        <v>206.24124799999998</v>
      </c>
      <c r="H531" s="4">
        <v>0</v>
      </c>
      <c r="I531" s="15">
        <v>258.40569799999997</v>
      </c>
      <c r="J531" s="4">
        <v>52.164450000000002</v>
      </c>
      <c r="K531" s="4">
        <v>206.24124799999998</v>
      </c>
      <c r="L531" s="4">
        <v>0</v>
      </c>
      <c r="M531" s="15">
        <v>258.40569799999997</v>
      </c>
      <c r="N531" s="4">
        <v>55.387674000000004</v>
      </c>
      <c r="O531" s="4">
        <v>210.76809099999997</v>
      </c>
      <c r="P531" s="4">
        <v>0</v>
      </c>
      <c r="Q531" s="15">
        <v>266.15576499999997</v>
      </c>
      <c r="R531" s="4">
        <v>55.387673999999997</v>
      </c>
      <c r="S531" s="4">
        <v>210.76809099999997</v>
      </c>
      <c r="T531" s="4"/>
      <c r="U531" s="15">
        <v>266.15576499999997</v>
      </c>
      <c r="V531" s="4">
        <v>55.387674000000004</v>
      </c>
      <c r="W531" s="4">
        <v>210.76809100000003</v>
      </c>
      <c r="X531" s="4"/>
      <c r="Y531" s="15">
        <v>266.15576500000003</v>
      </c>
      <c r="Z531" s="4">
        <v>55.387673999999997</v>
      </c>
      <c r="AA531" s="4">
        <v>210.76809100000003</v>
      </c>
      <c r="AB531" s="4"/>
      <c r="AC531" s="15">
        <v>266.15576500000003</v>
      </c>
      <c r="AD531" s="4">
        <v>55.387673999999997</v>
      </c>
      <c r="AE531" s="4">
        <v>210.76809100000003</v>
      </c>
      <c r="AF531" s="4"/>
      <c r="AG531" s="15">
        <v>266.15576500000003</v>
      </c>
      <c r="AH531" s="4">
        <v>55.387674000000004</v>
      </c>
      <c r="AI531" s="4">
        <v>210.76809099999997</v>
      </c>
      <c r="AJ531" s="4"/>
      <c r="AK531" s="15">
        <v>266.15576499999997</v>
      </c>
      <c r="AL531" s="4">
        <v>55.387673999999997</v>
      </c>
      <c r="AM531" s="4">
        <v>210.76809100000003</v>
      </c>
      <c r="AN531" s="4"/>
      <c r="AO531" s="15">
        <v>266.15576500000003</v>
      </c>
      <c r="AP531" s="4">
        <v>55.387673999999997</v>
      </c>
      <c r="AQ531" s="4">
        <v>210.768091</v>
      </c>
      <c r="AR531" s="4"/>
      <c r="AS531" s="15">
        <v>266.15576499999997</v>
      </c>
      <c r="AT531" s="4">
        <v>55.387674000000004</v>
      </c>
      <c r="AU531" s="4">
        <v>210.76809100000003</v>
      </c>
      <c r="AV531" s="4"/>
      <c r="AW531" s="15">
        <v>266.15576500000003</v>
      </c>
      <c r="AX531" s="13">
        <v>3170.6189789999999</v>
      </c>
    </row>
    <row r="532" spans="1:50" x14ac:dyDescent="0.25">
      <c r="A532" t="s">
        <v>533</v>
      </c>
      <c r="B532" s="4">
        <v>0</v>
      </c>
      <c r="C532" s="4">
        <v>127.68260599999999</v>
      </c>
      <c r="D532" s="4">
        <v>0</v>
      </c>
      <c r="E532" s="15">
        <v>127.68260599999999</v>
      </c>
      <c r="F532" s="4">
        <v>0</v>
      </c>
      <c r="G532" s="4">
        <v>127.68260600000001</v>
      </c>
      <c r="H532" s="4">
        <v>0</v>
      </c>
      <c r="I532" s="15">
        <v>127.68260600000001</v>
      </c>
      <c r="J532" s="4">
        <v>0</v>
      </c>
      <c r="K532" s="4">
        <v>127.68260599999999</v>
      </c>
      <c r="L532" s="4">
        <v>0</v>
      </c>
      <c r="M532" s="15">
        <v>127.68260599999999</v>
      </c>
      <c r="N532" s="4">
        <v>0</v>
      </c>
      <c r="O532" s="4">
        <v>131.51425700000001</v>
      </c>
      <c r="P532" s="4">
        <v>0</v>
      </c>
      <c r="Q532" s="15">
        <v>131.51425700000001</v>
      </c>
      <c r="R532" s="4">
        <v>0</v>
      </c>
      <c r="S532" s="4">
        <v>131.51425699999999</v>
      </c>
      <c r="T532" s="4">
        <v>0</v>
      </c>
      <c r="U532" s="15">
        <v>131.51425699999999</v>
      </c>
      <c r="V532" s="4">
        <v>0</v>
      </c>
      <c r="W532" s="4">
        <v>131.51425699999999</v>
      </c>
      <c r="X532" s="4">
        <v>0</v>
      </c>
      <c r="Y532" s="15">
        <v>131.51425699999999</v>
      </c>
      <c r="Z532" s="4">
        <v>0</v>
      </c>
      <c r="AA532" s="4">
        <v>131.51425699999999</v>
      </c>
      <c r="AB532" s="4">
        <v>0</v>
      </c>
      <c r="AC532" s="15">
        <v>131.51425699999999</v>
      </c>
      <c r="AD532" s="4">
        <v>0</v>
      </c>
      <c r="AE532" s="4">
        <v>131.51425699999999</v>
      </c>
      <c r="AF532" s="4"/>
      <c r="AG532" s="15">
        <v>131.51425699999999</v>
      </c>
      <c r="AH532" s="4">
        <v>0</v>
      </c>
      <c r="AI532" s="4">
        <v>131.51425700000001</v>
      </c>
      <c r="AJ532" s="4"/>
      <c r="AK532" s="15">
        <v>131.51425700000001</v>
      </c>
      <c r="AL532" s="4">
        <v>0</v>
      </c>
      <c r="AM532" s="4">
        <v>131.51425700000001</v>
      </c>
      <c r="AN532" s="4"/>
      <c r="AO532" s="15">
        <v>131.51425700000001</v>
      </c>
      <c r="AP532" s="4">
        <v>0</v>
      </c>
      <c r="AQ532" s="4">
        <v>131.51425699999999</v>
      </c>
      <c r="AR532" s="4"/>
      <c r="AS532" s="15">
        <v>131.51425699999999</v>
      </c>
      <c r="AT532" s="4">
        <v>0</v>
      </c>
      <c r="AU532" s="4">
        <v>131.51425700000001</v>
      </c>
      <c r="AV532" s="4"/>
      <c r="AW532" s="15">
        <v>131.51425700000001</v>
      </c>
      <c r="AX532" s="13">
        <v>1566.6761310000004</v>
      </c>
    </row>
    <row r="533" spans="1:50" x14ac:dyDescent="0.25">
      <c r="A533" t="s">
        <v>534</v>
      </c>
      <c r="B533" s="4"/>
      <c r="C533" s="4">
        <v>171.44804700000003</v>
      </c>
      <c r="D533" s="4"/>
      <c r="E533" s="15">
        <v>171.44804700000003</v>
      </c>
      <c r="F533" s="4"/>
      <c r="G533" s="4">
        <v>171.44804700000003</v>
      </c>
      <c r="H533" s="4"/>
      <c r="I533" s="15">
        <v>171.44804700000003</v>
      </c>
      <c r="J533" s="4"/>
      <c r="K533" s="4">
        <v>171.44804700000003</v>
      </c>
      <c r="L533" s="4"/>
      <c r="M533" s="15">
        <v>171.44804700000003</v>
      </c>
      <c r="N533" s="4">
        <v>0</v>
      </c>
      <c r="O533" s="4">
        <v>176.59273200000001</v>
      </c>
      <c r="P533" s="4">
        <v>0</v>
      </c>
      <c r="Q533" s="15">
        <v>176.59273200000001</v>
      </c>
      <c r="R533" s="4">
        <v>0</v>
      </c>
      <c r="S533" s="4">
        <v>176.59273200000001</v>
      </c>
      <c r="T533" s="4">
        <v>0</v>
      </c>
      <c r="U533" s="15">
        <v>176.59273200000001</v>
      </c>
      <c r="V533" s="4">
        <v>0</v>
      </c>
      <c r="W533" s="4">
        <v>176.59273200000001</v>
      </c>
      <c r="X533" s="4">
        <v>0</v>
      </c>
      <c r="Y533" s="15">
        <v>176.59273200000001</v>
      </c>
      <c r="Z533" s="4">
        <v>0</v>
      </c>
      <c r="AA533" s="4">
        <v>176.59273200000001</v>
      </c>
      <c r="AB533" s="4">
        <v>0</v>
      </c>
      <c r="AC533" s="15">
        <v>176.59273200000001</v>
      </c>
      <c r="AD533" s="4"/>
      <c r="AE533" s="4">
        <v>176.59273200000004</v>
      </c>
      <c r="AF533" s="4"/>
      <c r="AG533" s="15">
        <v>176.59273200000004</v>
      </c>
      <c r="AH533" s="4"/>
      <c r="AI533" s="4">
        <v>176.59273200000001</v>
      </c>
      <c r="AJ533" s="4"/>
      <c r="AK533" s="15">
        <v>176.59273200000001</v>
      </c>
      <c r="AL533" s="4"/>
      <c r="AM533" s="4">
        <v>176.59273200000001</v>
      </c>
      <c r="AN533" s="4"/>
      <c r="AO533" s="15">
        <v>176.59273200000001</v>
      </c>
      <c r="AP533" s="4"/>
      <c r="AQ533" s="4">
        <v>176.59273200000004</v>
      </c>
      <c r="AR533" s="4"/>
      <c r="AS533" s="15">
        <v>176.59273200000004</v>
      </c>
      <c r="AT533" s="4"/>
      <c r="AU533" s="4">
        <v>176.59273200000001</v>
      </c>
      <c r="AV533" s="4"/>
      <c r="AW533" s="15">
        <v>176.59273200000001</v>
      </c>
      <c r="AX533" s="13">
        <v>2103.6787290000007</v>
      </c>
    </row>
    <row r="534" spans="1:50" x14ac:dyDescent="0.25">
      <c r="A534" t="s">
        <v>535</v>
      </c>
      <c r="B534" s="4">
        <v>194.90757399999998</v>
      </c>
      <c r="C534" s="4">
        <v>10.258293</v>
      </c>
      <c r="D534" s="4">
        <v>0</v>
      </c>
      <c r="E534" s="15">
        <v>205.16586699999999</v>
      </c>
      <c r="F534" s="4">
        <v>194.90757400000001</v>
      </c>
      <c r="G534" s="4">
        <v>10.258293</v>
      </c>
      <c r="H534" s="4">
        <v>0</v>
      </c>
      <c r="I534" s="15">
        <v>205.16586700000002</v>
      </c>
      <c r="J534" s="4">
        <v>194.90757400000001</v>
      </c>
      <c r="K534" s="4">
        <v>10.258293</v>
      </c>
      <c r="L534" s="4">
        <v>0</v>
      </c>
      <c r="M534" s="15">
        <v>205.16586700000002</v>
      </c>
      <c r="N534" s="4">
        <v>200.75510499999999</v>
      </c>
      <c r="O534" s="4">
        <v>10.566059000000001</v>
      </c>
      <c r="P534" s="4">
        <v>0</v>
      </c>
      <c r="Q534" s="15">
        <v>211.32116399999998</v>
      </c>
      <c r="R534" s="4">
        <v>200.75510500000001</v>
      </c>
      <c r="S534" s="4">
        <v>10.566059000000001</v>
      </c>
      <c r="T534" s="4">
        <v>0</v>
      </c>
      <c r="U534" s="15">
        <v>211.32116400000001</v>
      </c>
      <c r="V534" s="4">
        <v>200.75510499999996</v>
      </c>
      <c r="W534" s="4">
        <v>10.566059000000001</v>
      </c>
      <c r="X534" s="4">
        <v>0</v>
      </c>
      <c r="Y534" s="15">
        <v>211.32116399999995</v>
      </c>
      <c r="Z534" s="4">
        <v>200.75510500000001</v>
      </c>
      <c r="AA534" s="4">
        <v>10.566059000000001</v>
      </c>
      <c r="AB534" s="4">
        <v>0</v>
      </c>
      <c r="AC534" s="15">
        <v>211.32116400000001</v>
      </c>
      <c r="AD534" s="4">
        <v>200.75510499999999</v>
      </c>
      <c r="AE534" s="4">
        <v>10.566059000000001</v>
      </c>
      <c r="AF534" s="4"/>
      <c r="AG534" s="15">
        <v>211.32116399999998</v>
      </c>
      <c r="AH534" s="4">
        <v>200.75510500000001</v>
      </c>
      <c r="AI534" s="4">
        <v>10.566059000000003</v>
      </c>
      <c r="AJ534" s="4"/>
      <c r="AK534" s="15">
        <v>211.32116400000001</v>
      </c>
      <c r="AL534" s="4">
        <v>200.75510499999999</v>
      </c>
      <c r="AM534" s="4">
        <v>10.566058999999999</v>
      </c>
      <c r="AN534" s="4"/>
      <c r="AO534" s="15">
        <v>211.32116399999998</v>
      </c>
      <c r="AP534" s="4">
        <v>200.75510500000001</v>
      </c>
      <c r="AQ534" s="4">
        <v>10.566058999999999</v>
      </c>
      <c r="AR534" s="4"/>
      <c r="AS534" s="15">
        <v>211.32116400000001</v>
      </c>
      <c r="AT534" s="4">
        <v>200.75510500000001</v>
      </c>
      <c r="AU534" s="4">
        <v>10.566058999999999</v>
      </c>
      <c r="AV534" s="4"/>
      <c r="AW534" s="15">
        <v>211.32116400000001</v>
      </c>
      <c r="AX534" s="13">
        <v>2517.388077000001</v>
      </c>
    </row>
    <row r="535" spans="1:50" x14ac:dyDescent="0.25">
      <c r="A535" t="s">
        <v>536</v>
      </c>
      <c r="B535" s="4">
        <v>0</v>
      </c>
      <c r="C535" s="4">
        <v>79.501609000000002</v>
      </c>
      <c r="D535" s="4">
        <v>0</v>
      </c>
      <c r="E535" s="15">
        <v>79.501609000000002</v>
      </c>
      <c r="F535" s="4">
        <v>0</v>
      </c>
      <c r="G535" s="4">
        <v>79.501608999999988</v>
      </c>
      <c r="H535" s="4">
        <v>0</v>
      </c>
      <c r="I535" s="15">
        <v>79.501608999999988</v>
      </c>
      <c r="J535" s="4">
        <v>0</v>
      </c>
      <c r="K535" s="4">
        <v>79.501609000000002</v>
      </c>
      <c r="L535" s="4">
        <v>0</v>
      </c>
      <c r="M535" s="15">
        <v>79.501609000000002</v>
      </c>
      <c r="N535" s="4">
        <v>0</v>
      </c>
      <c r="O535" s="4">
        <v>81.887363999999977</v>
      </c>
      <c r="P535" s="4">
        <v>0</v>
      </c>
      <c r="Q535" s="15">
        <v>81.887363999999977</v>
      </c>
      <c r="R535" s="4">
        <v>0</v>
      </c>
      <c r="S535" s="4">
        <v>81.887364000000019</v>
      </c>
      <c r="T535" s="4">
        <v>0</v>
      </c>
      <c r="U535" s="15">
        <v>81.887364000000019</v>
      </c>
      <c r="V535" s="4">
        <v>0</v>
      </c>
      <c r="W535" s="4">
        <v>81.887363999999991</v>
      </c>
      <c r="X535" s="4">
        <v>0</v>
      </c>
      <c r="Y535" s="15">
        <v>81.887363999999991</v>
      </c>
      <c r="Z535" s="4">
        <v>0</v>
      </c>
      <c r="AA535" s="4">
        <v>81.887363999999991</v>
      </c>
      <c r="AB535" s="4">
        <v>0</v>
      </c>
      <c r="AC535" s="15">
        <v>81.887363999999991</v>
      </c>
      <c r="AD535" s="4"/>
      <c r="AE535" s="4">
        <v>81.887364000000019</v>
      </c>
      <c r="AF535" s="4"/>
      <c r="AG535" s="15">
        <v>81.887364000000019</v>
      </c>
      <c r="AH535" s="4"/>
      <c r="AI535" s="4">
        <v>81.887364000000005</v>
      </c>
      <c r="AJ535" s="4"/>
      <c r="AK535" s="15">
        <v>81.887364000000005</v>
      </c>
      <c r="AL535" s="4"/>
      <c r="AM535" s="4">
        <v>81.887363999999991</v>
      </c>
      <c r="AN535" s="4"/>
      <c r="AO535" s="15">
        <v>81.887363999999991</v>
      </c>
      <c r="AP535" s="4"/>
      <c r="AQ535" s="4">
        <v>81.887363999999991</v>
      </c>
      <c r="AR535" s="4"/>
      <c r="AS535" s="15">
        <v>81.887363999999991</v>
      </c>
      <c r="AT535" s="4"/>
      <c r="AU535" s="4">
        <v>81.887364000000019</v>
      </c>
      <c r="AV535" s="4"/>
      <c r="AW535" s="15">
        <v>81.887364000000019</v>
      </c>
      <c r="AX535" s="13">
        <v>975.49110299999995</v>
      </c>
    </row>
    <row r="536" spans="1:50" x14ac:dyDescent="0.25">
      <c r="A536" t="s">
        <v>537</v>
      </c>
      <c r="B536" s="4"/>
      <c r="C536" s="4">
        <v>-663.26060600000005</v>
      </c>
      <c r="D536" s="4"/>
      <c r="E536" s="15">
        <v>-663.26060600000005</v>
      </c>
      <c r="F536" s="4"/>
      <c r="G536" s="4">
        <v>-663.26060600000005</v>
      </c>
      <c r="H536" s="4"/>
      <c r="I536" s="15">
        <v>-663.26060600000005</v>
      </c>
      <c r="J536" s="4"/>
      <c r="K536" s="4">
        <v>-663.26060599999994</v>
      </c>
      <c r="L536" s="4"/>
      <c r="M536" s="15">
        <v>-663.26060599999994</v>
      </c>
      <c r="N536" s="4"/>
      <c r="O536" s="4">
        <v>-663.12445600000001</v>
      </c>
      <c r="P536" s="4"/>
      <c r="Q536" s="15">
        <v>-663.12445600000001</v>
      </c>
      <c r="R536" s="4"/>
      <c r="S536" s="4">
        <v>-663.12445600000001</v>
      </c>
      <c r="T536" s="4"/>
      <c r="U536" s="15">
        <v>-663.12445600000001</v>
      </c>
      <c r="V536" s="4"/>
      <c r="W536" s="4">
        <v>-663.1244559999999</v>
      </c>
      <c r="X536" s="4"/>
      <c r="Y536" s="15">
        <v>-663.1244559999999</v>
      </c>
      <c r="Z536" s="4"/>
      <c r="AA536" s="4">
        <v>-663.12445600000001</v>
      </c>
      <c r="AB536" s="4"/>
      <c r="AC536" s="15">
        <v>-663.12445600000001</v>
      </c>
      <c r="AD536" s="4"/>
      <c r="AE536" s="4">
        <v>-663.12445600000001</v>
      </c>
      <c r="AF536" s="4"/>
      <c r="AG536" s="15">
        <v>-663.12445600000001</v>
      </c>
      <c r="AH536" s="4"/>
      <c r="AI536" s="4">
        <v>-663.12445600000012</v>
      </c>
      <c r="AJ536" s="4"/>
      <c r="AK536" s="15">
        <v>-663.12445600000012</v>
      </c>
      <c r="AL536" s="4"/>
      <c r="AM536" s="4">
        <v>-663.12445600000012</v>
      </c>
      <c r="AN536" s="4"/>
      <c r="AO536" s="15">
        <v>-663.12445600000012</v>
      </c>
      <c r="AP536" s="4"/>
      <c r="AQ536" s="4">
        <v>-663.12445600000012</v>
      </c>
      <c r="AR536" s="4"/>
      <c r="AS536" s="15">
        <v>-663.12445600000012</v>
      </c>
      <c r="AT536" s="4"/>
      <c r="AU536" s="4">
        <v>-663.1244559999999</v>
      </c>
      <c r="AV536" s="4"/>
      <c r="AW536" s="15">
        <v>-663.1244559999999</v>
      </c>
      <c r="AX536" s="13">
        <v>-7957.901922</v>
      </c>
    </row>
    <row r="537" spans="1:50" x14ac:dyDescent="0.25">
      <c r="A537" t="s">
        <v>538</v>
      </c>
      <c r="B537" s="4">
        <v>0</v>
      </c>
      <c r="C537" s="4">
        <v>1.0969410000000002</v>
      </c>
      <c r="D537" s="4">
        <v>189.31581699999998</v>
      </c>
      <c r="E537" s="15">
        <v>190.41275799999997</v>
      </c>
      <c r="F537" s="4">
        <v>0</v>
      </c>
      <c r="G537" s="4">
        <v>1.0969409999999999</v>
      </c>
      <c r="H537" s="4">
        <v>189.31581700000001</v>
      </c>
      <c r="I537" s="15">
        <v>190.412758</v>
      </c>
      <c r="J537" s="4">
        <v>0</v>
      </c>
      <c r="K537" s="4">
        <v>1.0969410000000002</v>
      </c>
      <c r="L537" s="4">
        <v>189.31581700000001</v>
      </c>
      <c r="M537" s="15">
        <v>190.412758</v>
      </c>
      <c r="N537" s="4">
        <v>0</v>
      </c>
      <c r="O537" s="4">
        <v>1.1296789999999999</v>
      </c>
      <c r="P537" s="4">
        <v>194.96563</v>
      </c>
      <c r="Q537" s="15">
        <v>196.09530900000001</v>
      </c>
      <c r="R537" s="4">
        <v>0</v>
      </c>
      <c r="S537" s="4">
        <v>1.1296789999999999</v>
      </c>
      <c r="T537" s="4">
        <v>194.96563</v>
      </c>
      <c r="U537" s="15">
        <v>196.09530900000001</v>
      </c>
      <c r="V537" s="4">
        <v>0</v>
      </c>
      <c r="W537" s="4">
        <v>1.1296790000000001</v>
      </c>
      <c r="X537" s="4">
        <v>194.96562999999998</v>
      </c>
      <c r="Y537" s="15">
        <v>196.09530899999999</v>
      </c>
      <c r="Z537" s="4">
        <v>0</v>
      </c>
      <c r="AA537" s="4">
        <v>1.1296789999999999</v>
      </c>
      <c r="AB537" s="4">
        <v>194.96563</v>
      </c>
      <c r="AC537" s="15">
        <v>196.09530900000001</v>
      </c>
      <c r="AD537" s="4"/>
      <c r="AE537" s="4">
        <v>1.1296789999999999</v>
      </c>
      <c r="AF537" s="4">
        <v>194.96563</v>
      </c>
      <c r="AG537" s="15">
        <v>196.09530900000001</v>
      </c>
      <c r="AH537" s="4"/>
      <c r="AI537" s="4">
        <v>1.1296789999999997</v>
      </c>
      <c r="AJ537" s="4">
        <v>194.96563</v>
      </c>
      <c r="AK537" s="15">
        <v>196.09530900000001</v>
      </c>
      <c r="AL537" s="4"/>
      <c r="AM537" s="4">
        <v>1.1296790000000001</v>
      </c>
      <c r="AN537" s="4">
        <v>194.96563000000003</v>
      </c>
      <c r="AO537" s="15">
        <v>196.09530900000004</v>
      </c>
      <c r="AP537" s="4"/>
      <c r="AQ537" s="4">
        <v>1.1296790000000001</v>
      </c>
      <c r="AR537" s="4">
        <v>194.96562999999998</v>
      </c>
      <c r="AS537" s="15">
        <v>196.09530899999999</v>
      </c>
      <c r="AT537" s="4"/>
      <c r="AU537" s="4">
        <v>1.1296789999999999</v>
      </c>
      <c r="AV537" s="4">
        <v>194.96563</v>
      </c>
      <c r="AW537" s="15">
        <v>196.09530900000001</v>
      </c>
      <c r="AX537" s="13">
        <v>2336.0960549999995</v>
      </c>
    </row>
    <row r="538" spans="1:50" x14ac:dyDescent="0.25">
      <c r="A538" t="s">
        <v>539</v>
      </c>
      <c r="B538" s="4">
        <v>26.278891999999999</v>
      </c>
      <c r="C538" s="4">
        <v>21.500910000000001</v>
      </c>
      <c r="D538" s="4">
        <v>0</v>
      </c>
      <c r="E538" s="15">
        <v>47.779802000000004</v>
      </c>
      <c r="F538" s="4">
        <v>26.278891999999999</v>
      </c>
      <c r="G538" s="4">
        <v>21.500910000000005</v>
      </c>
      <c r="H538" s="4">
        <v>0</v>
      </c>
      <c r="I538" s="15">
        <v>47.779802000000004</v>
      </c>
      <c r="J538" s="4">
        <v>26.278891999999999</v>
      </c>
      <c r="K538" s="4">
        <v>21.500909999999998</v>
      </c>
      <c r="L538" s="4">
        <v>0</v>
      </c>
      <c r="M538" s="15">
        <v>47.779801999999997</v>
      </c>
      <c r="N538" s="4">
        <v>27.067089999999997</v>
      </c>
      <c r="O538" s="4">
        <v>22.145804000000002</v>
      </c>
      <c r="P538" s="4">
        <v>0</v>
      </c>
      <c r="Q538" s="15">
        <v>49.212893999999999</v>
      </c>
      <c r="R538" s="4">
        <v>27.067089999999997</v>
      </c>
      <c r="S538" s="4">
        <v>22.145803999999998</v>
      </c>
      <c r="T538" s="4">
        <v>0</v>
      </c>
      <c r="U538" s="15">
        <v>49.212893999999991</v>
      </c>
      <c r="V538" s="4">
        <v>27.067089999999997</v>
      </c>
      <c r="W538" s="4">
        <v>22.145804000000002</v>
      </c>
      <c r="X538" s="4">
        <v>0</v>
      </c>
      <c r="Y538" s="15">
        <v>49.212893999999999</v>
      </c>
      <c r="Z538" s="4">
        <v>27.067089999999997</v>
      </c>
      <c r="AA538" s="4">
        <v>22.145803999999998</v>
      </c>
      <c r="AB538" s="4">
        <v>0</v>
      </c>
      <c r="AC538" s="15">
        <v>49.212893999999991</v>
      </c>
      <c r="AD538" s="4">
        <v>27.067089999999997</v>
      </c>
      <c r="AE538" s="4">
        <v>22.145804000000002</v>
      </c>
      <c r="AF538" s="4"/>
      <c r="AG538" s="15">
        <v>49.212893999999999</v>
      </c>
      <c r="AH538" s="4">
        <v>27.067089999999997</v>
      </c>
      <c r="AI538" s="4">
        <v>22.145804000000005</v>
      </c>
      <c r="AJ538" s="4"/>
      <c r="AK538" s="15">
        <v>49.212894000000006</v>
      </c>
      <c r="AL538" s="4">
        <v>27.067089999999997</v>
      </c>
      <c r="AM538" s="4">
        <v>22.145804000000002</v>
      </c>
      <c r="AN538" s="4"/>
      <c r="AO538" s="15">
        <v>49.212893999999999</v>
      </c>
      <c r="AP538" s="4">
        <v>27.067089999999997</v>
      </c>
      <c r="AQ538" s="4">
        <v>22.145803999999998</v>
      </c>
      <c r="AR538" s="4"/>
      <c r="AS538" s="15">
        <v>49.212893999999991</v>
      </c>
      <c r="AT538" s="4">
        <v>27.067089999999997</v>
      </c>
      <c r="AU538" s="4">
        <v>22.145804000000002</v>
      </c>
      <c r="AV538" s="4"/>
      <c r="AW538" s="15">
        <v>49.212893999999999</v>
      </c>
      <c r="AX538" s="13">
        <v>586.25545199999999</v>
      </c>
    </row>
    <row r="539" spans="1:50" x14ac:dyDescent="0.25">
      <c r="A539" t="s">
        <v>540</v>
      </c>
      <c r="B539" s="4">
        <v>22.059225999999995</v>
      </c>
      <c r="C539" s="4">
        <v>74.939138999999997</v>
      </c>
      <c r="D539" s="4">
        <v>0</v>
      </c>
      <c r="E539" s="15">
        <v>96.998364999999993</v>
      </c>
      <c r="F539" s="4">
        <v>22.059225999999999</v>
      </c>
      <c r="G539" s="4">
        <v>74.939139000000011</v>
      </c>
      <c r="H539" s="4">
        <v>0</v>
      </c>
      <c r="I539" s="15">
        <v>96.998365000000007</v>
      </c>
      <c r="J539" s="4">
        <v>22.059225999999999</v>
      </c>
      <c r="K539" s="4">
        <v>74.939138999999983</v>
      </c>
      <c r="L539" s="4">
        <v>0</v>
      </c>
      <c r="M539" s="15">
        <v>96.998364999999978</v>
      </c>
      <c r="N539" s="4">
        <v>22.525795000000002</v>
      </c>
      <c r="O539" s="4">
        <v>77.131494999999987</v>
      </c>
      <c r="P539" s="4">
        <v>0</v>
      </c>
      <c r="Q539" s="15">
        <v>99.657289999999989</v>
      </c>
      <c r="R539" s="4">
        <v>22.525795000000002</v>
      </c>
      <c r="S539" s="4">
        <v>77.131494999999987</v>
      </c>
      <c r="T539" s="4">
        <v>0</v>
      </c>
      <c r="U539" s="15">
        <v>99.657289999999989</v>
      </c>
      <c r="V539" s="4">
        <v>22.525794999999999</v>
      </c>
      <c r="W539" s="4">
        <v>77.131495000000001</v>
      </c>
      <c r="X539" s="4">
        <v>0</v>
      </c>
      <c r="Y539" s="15">
        <v>99.657290000000003</v>
      </c>
      <c r="Z539" s="4">
        <v>22.525795000000002</v>
      </c>
      <c r="AA539" s="4">
        <v>77.131495000000001</v>
      </c>
      <c r="AB539" s="4">
        <v>0</v>
      </c>
      <c r="AC539" s="15">
        <v>99.657290000000003</v>
      </c>
      <c r="AD539" s="4">
        <v>22.525795000000006</v>
      </c>
      <c r="AE539" s="4">
        <v>77.131495000000001</v>
      </c>
      <c r="AF539" s="4"/>
      <c r="AG539" s="15">
        <v>99.657290000000003</v>
      </c>
      <c r="AH539" s="4">
        <v>22.525795000000002</v>
      </c>
      <c r="AI539" s="4">
        <v>77.131495000000001</v>
      </c>
      <c r="AJ539" s="4"/>
      <c r="AK539" s="15">
        <v>99.657290000000003</v>
      </c>
      <c r="AL539" s="4">
        <v>22.525795000000002</v>
      </c>
      <c r="AM539" s="4">
        <v>77.131495000000001</v>
      </c>
      <c r="AN539" s="4"/>
      <c r="AO539" s="15">
        <v>99.657290000000003</v>
      </c>
      <c r="AP539" s="4">
        <v>22.525795000000002</v>
      </c>
      <c r="AQ539" s="4">
        <v>77.131495000000001</v>
      </c>
      <c r="AR539" s="4"/>
      <c r="AS539" s="15">
        <v>99.657290000000003</v>
      </c>
      <c r="AT539" s="4">
        <v>22.525794999999999</v>
      </c>
      <c r="AU539" s="4">
        <v>77.131495000000001</v>
      </c>
      <c r="AV539" s="4"/>
      <c r="AW539" s="15">
        <v>99.657290000000003</v>
      </c>
      <c r="AX539" s="13">
        <v>1187.910705</v>
      </c>
    </row>
    <row r="540" spans="1:50" x14ac:dyDescent="0.25">
      <c r="A540" t="s">
        <v>541</v>
      </c>
      <c r="B540" s="4">
        <v>67.554779999999994</v>
      </c>
      <c r="C540" s="4">
        <v>8.3494700000000002</v>
      </c>
      <c r="D540" s="4">
        <v>0</v>
      </c>
      <c r="E540" s="15">
        <v>75.90424999999999</v>
      </c>
      <c r="F540" s="4">
        <v>67.554779999999994</v>
      </c>
      <c r="G540" s="4">
        <v>8.3494700000000002</v>
      </c>
      <c r="H540" s="4">
        <v>0</v>
      </c>
      <c r="I540" s="15">
        <v>75.90424999999999</v>
      </c>
      <c r="J540" s="4">
        <v>67.554780000000008</v>
      </c>
      <c r="K540" s="4">
        <v>8.3494700000000002</v>
      </c>
      <c r="L540" s="4">
        <v>0</v>
      </c>
      <c r="M540" s="15">
        <v>75.904250000000005</v>
      </c>
      <c r="N540" s="4">
        <v>69.580303000000001</v>
      </c>
      <c r="O540" s="4">
        <v>8.599813000000001</v>
      </c>
      <c r="P540" s="4">
        <v>0</v>
      </c>
      <c r="Q540" s="15">
        <v>78.180115999999998</v>
      </c>
      <c r="R540" s="4">
        <v>69.580303000000001</v>
      </c>
      <c r="S540" s="4">
        <v>8.5998129999999993</v>
      </c>
      <c r="T540" s="4">
        <v>0</v>
      </c>
      <c r="U540" s="15">
        <v>78.180115999999998</v>
      </c>
      <c r="V540" s="4">
        <v>69.580303000000001</v>
      </c>
      <c r="W540" s="4">
        <v>8.5998129999999993</v>
      </c>
      <c r="X540" s="4">
        <v>0</v>
      </c>
      <c r="Y540" s="15">
        <v>78.180115999999998</v>
      </c>
      <c r="Z540" s="4">
        <v>69.580303000000015</v>
      </c>
      <c r="AA540" s="4">
        <v>8.599813000000001</v>
      </c>
      <c r="AB540" s="4">
        <v>0</v>
      </c>
      <c r="AC540" s="15">
        <v>78.180116000000012</v>
      </c>
      <c r="AD540" s="4">
        <v>69.580303000000001</v>
      </c>
      <c r="AE540" s="4">
        <v>8.5998129999999993</v>
      </c>
      <c r="AF540" s="4"/>
      <c r="AG540" s="15">
        <v>78.180115999999998</v>
      </c>
      <c r="AH540" s="4">
        <v>69.580303000000001</v>
      </c>
      <c r="AI540" s="4">
        <v>8.599813000000001</v>
      </c>
      <c r="AJ540" s="4"/>
      <c r="AK540" s="15">
        <v>78.180115999999998</v>
      </c>
      <c r="AL540" s="4">
        <v>69.580303000000001</v>
      </c>
      <c r="AM540" s="4">
        <v>8.5998129999999993</v>
      </c>
      <c r="AN540" s="4"/>
      <c r="AO540" s="15">
        <v>78.180115999999998</v>
      </c>
      <c r="AP540" s="4">
        <v>69.580303000000001</v>
      </c>
      <c r="AQ540" s="4">
        <v>8.599813000000001</v>
      </c>
      <c r="AR540" s="4"/>
      <c r="AS540" s="15">
        <v>78.180115999999998</v>
      </c>
      <c r="AT540" s="4">
        <v>69.580303000000001</v>
      </c>
      <c r="AU540" s="4">
        <v>8.599813000000001</v>
      </c>
      <c r="AV540" s="4"/>
      <c r="AW540" s="15">
        <v>78.180115999999998</v>
      </c>
      <c r="AX540" s="13">
        <v>931.33379400000001</v>
      </c>
    </row>
    <row r="541" spans="1:50" x14ac:dyDescent="0.25">
      <c r="A541" t="s">
        <v>542</v>
      </c>
      <c r="B541" s="4">
        <v>72.869322999999994</v>
      </c>
      <c r="C541" s="4">
        <v>-2.0000000000000003E-6</v>
      </c>
      <c r="D541" s="4">
        <v>0</v>
      </c>
      <c r="E541" s="15">
        <v>72.869320999999999</v>
      </c>
      <c r="F541" s="4">
        <v>72.869323000000009</v>
      </c>
      <c r="G541" s="4">
        <v>-2.0000000000000003E-6</v>
      </c>
      <c r="H541" s="4">
        <v>0</v>
      </c>
      <c r="I541" s="15">
        <v>72.869321000000014</v>
      </c>
      <c r="J541" s="4">
        <v>72.869323000000009</v>
      </c>
      <c r="K541" s="4">
        <v>-2.0000000000000003E-6</v>
      </c>
      <c r="L541" s="4">
        <v>0</v>
      </c>
      <c r="M541" s="15">
        <v>72.869321000000014</v>
      </c>
      <c r="N541" s="4">
        <v>75.054838000000004</v>
      </c>
      <c r="O541" s="4">
        <v>-2.0000000000000003E-6</v>
      </c>
      <c r="P541" s="4">
        <v>0</v>
      </c>
      <c r="Q541" s="15">
        <v>75.054836000000009</v>
      </c>
      <c r="R541" s="4">
        <v>75.05483799999999</v>
      </c>
      <c r="S541" s="4">
        <v>-2.0000000000000003E-6</v>
      </c>
      <c r="T541" s="4">
        <v>0</v>
      </c>
      <c r="U541" s="15">
        <v>75.054835999999995</v>
      </c>
      <c r="V541" s="4">
        <v>75.054838000000004</v>
      </c>
      <c r="W541" s="4">
        <v>-2.0000000000000003E-6</v>
      </c>
      <c r="X541" s="4">
        <v>0</v>
      </c>
      <c r="Y541" s="15">
        <v>75.054836000000009</v>
      </c>
      <c r="Z541" s="4">
        <v>75.054838000000004</v>
      </c>
      <c r="AA541" s="4">
        <v>-2.0000000000000003E-6</v>
      </c>
      <c r="AB541" s="4">
        <v>0</v>
      </c>
      <c r="AC541" s="15">
        <v>75.054836000000009</v>
      </c>
      <c r="AD541" s="4">
        <v>75.054838000000004</v>
      </c>
      <c r="AE541" s="4">
        <v>-2.0000000000000003E-6</v>
      </c>
      <c r="AF541" s="4"/>
      <c r="AG541" s="15">
        <v>75.054836000000009</v>
      </c>
      <c r="AH541" s="4">
        <v>75.054838000000004</v>
      </c>
      <c r="AI541" s="4">
        <v>-2.0000000000000003E-6</v>
      </c>
      <c r="AJ541" s="4"/>
      <c r="AK541" s="15">
        <v>75.054836000000009</v>
      </c>
      <c r="AL541" s="4">
        <v>75.054838000000004</v>
      </c>
      <c r="AM541" s="4">
        <v>-2.0000000000000003E-6</v>
      </c>
      <c r="AN541" s="4"/>
      <c r="AO541" s="15">
        <v>75.054836000000009</v>
      </c>
      <c r="AP541" s="4">
        <v>75.054838000000018</v>
      </c>
      <c r="AQ541" s="4">
        <v>-2.0000000000000003E-6</v>
      </c>
      <c r="AR541" s="4"/>
      <c r="AS541" s="15">
        <v>75.054836000000023</v>
      </c>
      <c r="AT541" s="4">
        <v>75.054838000000004</v>
      </c>
      <c r="AU541" s="4">
        <v>-2.0000000000000003E-6</v>
      </c>
      <c r="AV541" s="4"/>
      <c r="AW541" s="15">
        <v>75.054836000000009</v>
      </c>
      <c r="AX541" s="13">
        <v>894.10148700000025</v>
      </c>
    </row>
    <row r="542" spans="1:50" x14ac:dyDescent="0.25">
      <c r="A542" t="s">
        <v>543</v>
      </c>
      <c r="B542" s="4">
        <v>0</v>
      </c>
      <c r="C542" s="4">
        <v>38.748937000000005</v>
      </c>
      <c r="D542" s="4">
        <v>0</v>
      </c>
      <c r="E542" s="15">
        <v>38.748937000000005</v>
      </c>
      <c r="F542" s="4">
        <v>0</v>
      </c>
      <c r="G542" s="4">
        <v>38.748936999999998</v>
      </c>
      <c r="H542" s="4">
        <v>0</v>
      </c>
      <c r="I542" s="15">
        <v>38.748936999999998</v>
      </c>
      <c r="J542" s="4">
        <v>0</v>
      </c>
      <c r="K542" s="4">
        <v>38.748936999999998</v>
      </c>
      <c r="L542" s="4">
        <v>0</v>
      </c>
      <c r="M542" s="15">
        <v>38.748936999999998</v>
      </c>
      <c r="N542" s="4">
        <v>0</v>
      </c>
      <c r="O542" s="4">
        <v>39.910964</v>
      </c>
      <c r="P542" s="4">
        <v>0</v>
      </c>
      <c r="Q542" s="15">
        <v>39.910964</v>
      </c>
      <c r="R542" s="4">
        <v>0</v>
      </c>
      <c r="S542" s="4">
        <v>39.910963999999993</v>
      </c>
      <c r="T542" s="4">
        <v>0</v>
      </c>
      <c r="U542" s="15">
        <v>39.910963999999993</v>
      </c>
      <c r="V542" s="4">
        <v>0</v>
      </c>
      <c r="W542" s="4">
        <v>39.910964000000007</v>
      </c>
      <c r="X542" s="4">
        <v>0</v>
      </c>
      <c r="Y542" s="15">
        <v>39.910964000000007</v>
      </c>
      <c r="Z542" s="4">
        <v>0</v>
      </c>
      <c r="AA542" s="4">
        <v>39.910964000000007</v>
      </c>
      <c r="AB542" s="4">
        <v>0</v>
      </c>
      <c r="AC542" s="15">
        <v>39.910964000000007</v>
      </c>
      <c r="AD542" s="4"/>
      <c r="AE542" s="4">
        <v>39.910964</v>
      </c>
      <c r="AF542" s="4"/>
      <c r="AG542" s="15">
        <v>39.910964</v>
      </c>
      <c r="AH542" s="4"/>
      <c r="AI542" s="4">
        <v>39.910964</v>
      </c>
      <c r="AJ542" s="4"/>
      <c r="AK542" s="15">
        <v>39.910964</v>
      </c>
      <c r="AL542" s="4"/>
      <c r="AM542" s="4">
        <v>39.910964</v>
      </c>
      <c r="AN542" s="4"/>
      <c r="AO542" s="15">
        <v>39.910964</v>
      </c>
      <c r="AP542" s="4"/>
      <c r="AQ542" s="4">
        <v>39.910964</v>
      </c>
      <c r="AR542" s="4"/>
      <c r="AS542" s="15">
        <v>39.910964</v>
      </c>
      <c r="AT542" s="4"/>
      <c r="AU542" s="4">
        <v>39.910964</v>
      </c>
      <c r="AV542" s="4"/>
      <c r="AW542" s="15">
        <v>39.910964</v>
      </c>
      <c r="AX542" s="13">
        <v>475.4454869999999</v>
      </c>
    </row>
    <row r="543" spans="1:50" x14ac:dyDescent="0.25">
      <c r="A543" t="s">
        <v>544</v>
      </c>
      <c r="B543" s="4">
        <v>0</v>
      </c>
      <c r="C543" s="4">
        <v>63.545782000000003</v>
      </c>
      <c r="D543" s="4">
        <v>0</v>
      </c>
      <c r="E543" s="15">
        <v>63.545782000000003</v>
      </c>
      <c r="F543" s="4">
        <v>0</v>
      </c>
      <c r="G543" s="4">
        <v>63.545781999999996</v>
      </c>
      <c r="H543" s="4">
        <v>0</v>
      </c>
      <c r="I543" s="15">
        <v>63.545781999999996</v>
      </c>
      <c r="J543" s="4">
        <v>0</v>
      </c>
      <c r="K543" s="4">
        <v>63.545781999999996</v>
      </c>
      <c r="L543" s="4">
        <v>0</v>
      </c>
      <c r="M543" s="15">
        <v>63.545781999999996</v>
      </c>
      <c r="N543" s="4">
        <v>0</v>
      </c>
      <c r="O543" s="4">
        <v>65.451926</v>
      </c>
      <c r="P543" s="4">
        <v>0</v>
      </c>
      <c r="Q543" s="15">
        <v>65.451926</v>
      </c>
      <c r="R543" s="4">
        <v>0</v>
      </c>
      <c r="S543" s="4">
        <v>65.451925999999986</v>
      </c>
      <c r="T543" s="4">
        <v>0</v>
      </c>
      <c r="U543" s="15">
        <v>65.451925999999986</v>
      </c>
      <c r="V543" s="4">
        <v>0</v>
      </c>
      <c r="W543" s="4">
        <v>65.451926</v>
      </c>
      <c r="X543" s="4">
        <v>0</v>
      </c>
      <c r="Y543" s="15">
        <v>65.451926</v>
      </c>
      <c r="Z543" s="4">
        <v>0</v>
      </c>
      <c r="AA543" s="4">
        <v>65.451926</v>
      </c>
      <c r="AB543" s="4">
        <v>0</v>
      </c>
      <c r="AC543" s="15">
        <v>65.451926</v>
      </c>
      <c r="AD543" s="4"/>
      <c r="AE543" s="4">
        <v>65.451926</v>
      </c>
      <c r="AF543" s="4"/>
      <c r="AG543" s="15">
        <v>65.451926</v>
      </c>
      <c r="AH543" s="4"/>
      <c r="AI543" s="4">
        <v>65.451926</v>
      </c>
      <c r="AJ543" s="4"/>
      <c r="AK543" s="15">
        <v>65.451926</v>
      </c>
      <c r="AL543" s="4"/>
      <c r="AM543" s="4">
        <v>65.451925999999986</v>
      </c>
      <c r="AN543" s="4"/>
      <c r="AO543" s="15">
        <v>65.451925999999986</v>
      </c>
      <c r="AP543" s="4"/>
      <c r="AQ543" s="4">
        <v>65.451925999999986</v>
      </c>
      <c r="AR543" s="4"/>
      <c r="AS543" s="15">
        <v>65.451925999999986</v>
      </c>
      <c r="AT543" s="4"/>
      <c r="AU543" s="4">
        <v>65.451926</v>
      </c>
      <c r="AV543" s="4"/>
      <c r="AW543" s="15">
        <v>65.451926</v>
      </c>
      <c r="AX543" s="13">
        <v>779.70467999999983</v>
      </c>
    </row>
    <row r="544" spans="1:50" x14ac:dyDescent="0.25">
      <c r="A544" t="s">
        <v>545</v>
      </c>
      <c r="B544" s="4">
        <v>0</v>
      </c>
      <c r="C544" s="4">
        <v>57.843687000000003</v>
      </c>
      <c r="D544" s="4">
        <v>0</v>
      </c>
      <c r="E544" s="15">
        <v>57.843687000000003</v>
      </c>
      <c r="F544" s="4">
        <v>0</v>
      </c>
      <c r="G544" s="4">
        <v>57.843686999999989</v>
      </c>
      <c r="H544" s="4">
        <v>0</v>
      </c>
      <c r="I544" s="15">
        <v>57.843686999999989</v>
      </c>
      <c r="J544" s="4">
        <v>0</v>
      </c>
      <c r="K544" s="4">
        <v>57.843686999999996</v>
      </c>
      <c r="L544" s="4">
        <v>0</v>
      </c>
      <c r="M544" s="15">
        <v>57.843686999999996</v>
      </c>
      <c r="N544" s="4">
        <v>0</v>
      </c>
      <c r="O544" s="4">
        <v>59.580455999999998</v>
      </c>
      <c r="P544" s="4">
        <v>0</v>
      </c>
      <c r="Q544" s="15">
        <v>59.580455999999998</v>
      </c>
      <c r="R544" s="4">
        <v>0</v>
      </c>
      <c r="S544" s="4">
        <v>59.580455999999998</v>
      </c>
      <c r="T544" s="4">
        <v>0</v>
      </c>
      <c r="U544" s="15">
        <v>59.580455999999998</v>
      </c>
      <c r="V544" s="4">
        <v>0</v>
      </c>
      <c r="W544" s="4">
        <v>59.580456000000005</v>
      </c>
      <c r="X544" s="4">
        <v>0</v>
      </c>
      <c r="Y544" s="15">
        <v>59.580456000000005</v>
      </c>
      <c r="Z544" s="4">
        <v>0</v>
      </c>
      <c r="AA544" s="4">
        <v>59.580456000000005</v>
      </c>
      <c r="AB544" s="4">
        <v>0</v>
      </c>
      <c r="AC544" s="15">
        <v>59.580456000000005</v>
      </c>
      <c r="AD544" s="4">
        <v>0</v>
      </c>
      <c r="AE544" s="4">
        <v>59.580455999999998</v>
      </c>
      <c r="AF544" s="4"/>
      <c r="AG544" s="15">
        <v>59.580455999999998</v>
      </c>
      <c r="AH544" s="4">
        <v>0</v>
      </c>
      <c r="AI544" s="4">
        <v>59.580455999999998</v>
      </c>
      <c r="AJ544" s="4"/>
      <c r="AK544" s="15">
        <v>59.580455999999998</v>
      </c>
      <c r="AL544" s="4">
        <v>0</v>
      </c>
      <c r="AM544" s="4">
        <v>59.580456000000005</v>
      </c>
      <c r="AN544" s="4"/>
      <c r="AO544" s="15">
        <v>59.580456000000005</v>
      </c>
      <c r="AP544" s="4">
        <v>0</v>
      </c>
      <c r="AQ544" s="4">
        <v>59.580455999999998</v>
      </c>
      <c r="AR544" s="4"/>
      <c r="AS544" s="15">
        <v>59.580455999999998</v>
      </c>
      <c r="AT544" s="4">
        <v>0</v>
      </c>
      <c r="AU544" s="4">
        <v>59.580455999999998</v>
      </c>
      <c r="AV544" s="4"/>
      <c r="AW544" s="15">
        <v>59.580455999999998</v>
      </c>
      <c r="AX544" s="13">
        <v>709.75516500000015</v>
      </c>
    </row>
    <row r="545" spans="1:50" x14ac:dyDescent="0.25">
      <c r="A545" t="s">
        <v>546</v>
      </c>
      <c r="B545" s="4">
        <v>32.849330000000002</v>
      </c>
      <c r="C545" s="4">
        <v>59.739427999999997</v>
      </c>
      <c r="D545" s="4">
        <v>2.3211930000000001</v>
      </c>
      <c r="E545" s="15">
        <v>94.909950999999992</v>
      </c>
      <c r="F545" s="4">
        <v>32.849330000000002</v>
      </c>
      <c r="G545" s="4">
        <v>59.739428000000004</v>
      </c>
      <c r="H545" s="4">
        <v>2.3211929999999996</v>
      </c>
      <c r="I545" s="15">
        <v>94.909951000000007</v>
      </c>
      <c r="J545" s="4">
        <v>32.849329999999995</v>
      </c>
      <c r="K545" s="4">
        <v>59.739428000000004</v>
      </c>
      <c r="L545" s="4">
        <v>2.3211930000000001</v>
      </c>
      <c r="M545" s="15">
        <v>94.909950999999992</v>
      </c>
      <c r="N545" s="4">
        <v>33.833150000000003</v>
      </c>
      <c r="O545" s="4">
        <v>62.051794000000015</v>
      </c>
      <c r="P545" s="4">
        <v>2.321202</v>
      </c>
      <c r="Q545" s="15">
        <v>98.206146000000018</v>
      </c>
      <c r="R545" s="4">
        <v>33.832008000000002</v>
      </c>
      <c r="S545" s="4">
        <v>62.049173999999994</v>
      </c>
      <c r="T545" s="4">
        <v>2.321202</v>
      </c>
      <c r="U545" s="15">
        <v>98.202383999999995</v>
      </c>
      <c r="V545" s="4">
        <v>33.832007999999995</v>
      </c>
      <c r="W545" s="4">
        <v>62.049173999999994</v>
      </c>
      <c r="X545" s="4">
        <v>2.321202</v>
      </c>
      <c r="Y545" s="15">
        <v>98.202383999999995</v>
      </c>
      <c r="Z545" s="4">
        <v>33.832007999999995</v>
      </c>
      <c r="AA545" s="4">
        <v>62.049174000000001</v>
      </c>
      <c r="AB545" s="4">
        <v>2.321202</v>
      </c>
      <c r="AC545" s="15">
        <v>98.202383999999995</v>
      </c>
      <c r="AD545" s="4">
        <v>33.832008000000002</v>
      </c>
      <c r="AE545" s="4">
        <v>62.049173999999994</v>
      </c>
      <c r="AF545" s="4">
        <v>2.321202</v>
      </c>
      <c r="AG545" s="15">
        <v>98.202383999999995</v>
      </c>
      <c r="AH545" s="4">
        <v>33.832007999999995</v>
      </c>
      <c r="AI545" s="4">
        <v>62.049174000000001</v>
      </c>
      <c r="AJ545" s="4">
        <v>2.321202</v>
      </c>
      <c r="AK545" s="15">
        <v>98.202383999999995</v>
      </c>
      <c r="AL545" s="4">
        <v>33.832007999999995</v>
      </c>
      <c r="AM545" s="4">
        <v>62.049173999999994</v>
      </c>
      <c r="AN545" s="4">
        <v>2.3212020000000004</v>
      </c>
      <c r="AO545" s="15">
        <v>98.202383999999995</v>
      </c>
      <c r="AP545" s="4">
        <v>33.832008000000002</v>
      </c>
      <c r="AQ545" s="4">
        <v>62.049174000000001</v>
      </c>
      <c r="AR545" s="4">
        <v>2.321202</v>
      </c>
      <c r="AS545" s="15">
        <v>98.202383999999995</v>
      </c>
      <c r="AT545" s="4">
        <v>33.832008000000002</v>
      </c>
      <c r="AU545" s="4">
        <v>62.049173999999994</v>
      </c>
      <c r="AV545" s="4">
        <v>2.321202</v>
      </c>
      <c r="AW545" s="15">
        <v>98.202383999999995</v>
      </c>
      <c r="AX545" s="13">
        <v>1168.555071</v>
      </c>
    </row>
    <row r="546" spans="1:50" x14ac:dyDescent="0.25">
      <c r="A546" t="s">
        <v>547</v>
      </c>
      <c r="B546" s="4">
        <v>34.717655000000001</v>
      </c>
      <c r="C546" s="4">
        <v>-2.1557619999999997</v>
      </c>
      <c r="D546" s="4">
        <v>1.2487E-2</v>
      </c>
      <c r="E546" s="15">
        <v>32.574379999999998</v>
      </c>
      <c r="F546" s="4">
        <v>34.717654999999993</v>
      </c>
      <c r="G546" s="4">
        <v>-2.1557620000000002</v>
      </c>
      <c r="H546" s="4">
        <v>1.2487000000000002E-2</v>
      </c>
      <c r="I546" s="15">
        <v>32.574379999999991</v>
      </c>
      <c r="J546" s="4">
        <v>34.717655000000001</v>
      </c>
      <c r="K546" s="4">
        <v>-2.1557619999999997</v>
      </c>
      <c r="L546" s="4">
        <v>1.2486999999999998E-2</v>
      </c>
      <c r="M546" s="15">
        <v>32.574379999999998</v>
      </c>
      <c r="N546" s="4">
        <v>35.758324999999999</v>
      </c>
      <c r="O546" s="4">
        <v>-2.0827849999999994</v>
      </c>
      <c r="P546" s="4">
        <v>1.2487000000000002E-2</v>
      </c>
      <c r="Q546" s="15">
        <v>33.688026999999998</v>
      </c>
      <c r="R546" s="4">
        <v>35.758324999999999</v>
      </c>
      <c r="S546" s="4">
        <v>-2.0827849999999999</v>
      </c>
      <c r="T546" s="4">
        <v>1.2487000000000002E-2</v>
      </c>
      <c r="U546" s="15">
        <v>33.688026999999998</v>
      </c>
      <c r="V546" s="4">
        <v>35.758324999999999</v>
      </c>
      <c r="W546" s="4">
        <v>-2.0827849999999999</v>
      </c>
      <c r="X546" s="4">
        <v>1.2487000000000002E-2</v>
      </c>
      <c r="Y546" s="15">
        <v>33.688026999999998</v>
      </c>
      <c r="Z546" s="4">
        <v>35.758324999999999</v>
      </c>
      <c r="AA546" s="4">
        <v>-2.0827849999999999</v>
      </c>
      <c r="AB546" s="4">
        <v>1.2487000000000002E-2</v>
      </c>
      <c r="AC546" s="15">
        <v>33.688026999999998</v>
      </c>
      <c r="AD546" s="4">
        <v>35.758324999999999</v>
      </c>
      <c r="AE546" s="4">
        <v>-2.0827849999999999</v>
      </c>
      <c r="AF546" s="4">
        <v>1.2487000000000002E-2</v>
      </c>
      <c r="AG546" s="15">
        <v>33.688026999999998</v>
      </c>
      <c r="AH546" s="4">
        <v>35.758324999999999</v>
      </c>
      <c r="AI546" s="4">
        <v>-2.0827849999999999</v>
      </c>
      <c r="AJ546" s="4">
        <v>1.2487E-2</v>
      </c>
      <c r="AK546" s="15">
        <v>33.688026999999998</v>
      </c>
      <c r="AL546" s="4">
        <v>35.758324999999999</v>
      </c>
      <c r="AM546" s="4">
        <v>-2.0827849999999994</v>
      </c>
      <c r="AN546" s="4">
        <v>1.2487E-2</v>
      </c>
      <c r="AO546" s="15">
        <v>33.688026999999998</v>
      </c>
      <c r="AP546" s="4">
        <v>35.758324999999999</v>
      </c>
      <c r="AQ546" s="4">
        <v>-2.0827849999999999</v>
      </c>
      <c r="AR546" s="4">
        <v>1.2487E-2</v>
      </c>
      <c r="AS546" s="15">
        <v>33.688026999999998</v>
      </c>
      <c r="AT546" s="4">
        <v>35.758324999999999</v>
      </c>
      <c r="AU546" s="4">
        <v>-2.0827849999999994</v>
      </c>
      <c r="AV546" s="4">
        <v>1.2487000000000002E-2</v>
      </c>
      <c r="AW546" s="15">
        <v>33.688026999999998</v>
      </c>
      <c r="AX546" s="13">
        <v>400.91538300000008</v>
      </c>
    </row>
    <row r="547" spans="1:50" x14ac:dyDescent="0.25">
      <c r="A547" t="s">
        <v>548</v>
      </c>
      <c r="B547" s="4">
        <v>4.6452460000000002</v>
      </c>
      <c r="C547" s="4">
        <v>39.611554000000005</v>
      </c>
      <c r="D547" s="4">
        <v>0</v>
      </c>
      <c r="E547" s="15">
        <v>44.256800000000005</v>
      </c>
      <c r="F547" s="4">
        <v>4.6452460000000011</v>
      </c>
      <c r="G547" s="4">
        <v>39.611553999999998</v>
      </c>
      <c r="H547" s="4">
        <v>0</v>
      </c>
      <c r="I547" s="15">
        <v>44.256799999999998</v>
      </c>
      <c r="J547" s="4">
        <v>4.6452460000000002</v>
      </c>
      <c r="K547" s="4">
        <v>39.611553999999991</v>
      </c>
      <c r="L547" s="4">
        <v>0</v>
      </c>
      <c r="M547" s="15">
        <v>44.256799999999991</v>
      </c>
      <c r="N547" s="4">
        <v>4.7847740000000005</v>
      </c>
      <c r="O547" s="4">
        <v>40.903779999999998</v>
      </c>
      <c r="P547" s="4">
        <v>0</v>
      </c>
      <c r="Q547" s="15">
        <v>45.688553999999996</v>
      </c>
      <c r="R547" s="4">
        <v>4.7847740000000005</v>
      </c>
      <c r="S547" s="4">
        <v>40.903780000000005</v>
      </c>
      <c r="T547" s="4">
        <v>0</v>
      </c>
      <c r="U547" s="15">
        <v>45.688554000000003</v>
      </c>
      <c r="V547" s="4">
        <v>4.7847740000000005</v>
      </c>
      <c r="W547" s="4">
        <v>40.90377999999999</v>
      </c>
      <c r="X547" s="4">
        <v>0</v>
      </c>
      <c r="Y547" s="15">
        <v>45.688553999999989</v>
      </c>
      <c r="Z547" s="4">
        <v>4.7847739999999996</v>
      </c>
      <c r="AA547" s="4">
        <v>40.90377999999999</v>
      </c>
      <c r="AB547" s="4">
        <v>0</v>
      </c>
      <c r="AC547" s="15">
        <v>45.688553999999989</v>
      </c>
      <c r="AD547" s="4">
        <v>4.7847740000000005</v>
      </c>
      <c r="AE547" s="4">
        <v>40.903779999999998</v>
      </c>
      <c r="AF547" s="4">
        <v>0</v>
      </c>
      <c r="AG547" s="15">
        <v>45.688553999999996</v>
      </c>
      <c r="AH547" s="4">
        <v>4.7847740000000005</v>
      </c>
      <c r="AI547" s="4">
        <v>40.903779999999998</v>
      </c>
      <c r="AJ547" s="4">
        <v>0</v>
      </c>
      <c r="AK547" s="15">
        <v>45.688553999999996</v>
      </c>
      <c r="AL547" s="4">
        <v>4.7847740000000005</v>
      </c>
      <c r="AM547" s="4">
        <v>40.903779999999998</v>
      </c>
      <c r="AN547" s="4">
        <v>0</v>
      </c>
      <c r="AO547" s="15">
        <v>45.688553999999996</v>
      </c>
      <c r="AP547" s="4">
        <v>4.7847739999999996</v>
      </c>
      <c r="AQ547" s="4">
        <v>40.903780000000005</v>
      </c>
      <c r="AR547" s="4">
        <v>0</v>
      </c>
      <c r="AS547" s="15">
        <v>45.688554000000003</v>
      </c>
      <c r="AT547" s="4">
        <v>4.7847739999999996</v>
      </c>
      <c r="AU547" s="4">
        <v>40.903779999999998</v>
      </c>
      <c r="AV547" s="4">
        <v>0</v>
      </c>
      <c r="AW547" s="15">
        <v>45.688553999999996</v>
      </c>
      <c r="AX547" s="13">
        <v>543.96738600000015</v>
      </c>
    </row>
    <row r="548" spans="1:50" x14ac:dyDescent="0.25">
      <c r="A548" t="s">
        <v>549</v>
      </c>
      <c r="B548" s="4">
        <v>40.382422999999996</v>
      </c>
      <c r="C548" s="4">
        <v>48.735697999999992</v>
      </c>
      <c r="D548" s="4">
        <v>0</v>
      </c>
      <c r="E548" s="15">
        <v>89.118120999999988</v>
      </c>
      <c r="F548" s="4">
        <v>40.382422999999996</v>
      </c>
      <c r="G548" s="4">
        <v>48.735697999999992</v>
      </c>
      <c r="H548" s="4">
        <v>0</v>
      </c>
      <c r="I548" s="15">
        <v>89.118120999999988</v>
      </c>
      <c r="J548" s="4">
        <v>40.382423000000003</v>
      </c>
      <c r="K548" s="4">
        <v>48.735698000000006</v>
      </c>
      <c r="L548" s="4">
        <v>0</v>
      </c>
      <c r="M548" s="15">
        <v>89.118121000000002</v>
      </c>
      <c r="N548" s="4">
        <v>41.595039999999997</v>
      </c>
      <c r="O548" s="4">
        <v>50.579363000000001</v>
      </c>
      <c r="P548" s="4">
        <v>0</v>
      </c>
      <c r="Q548" s="15">
        <v>92.174402999999998</v>
      </c>
      <c r="R548" s="4">
        <v>41.595039999999997</v>
      </c>
      <c r="S548" s="4">
        <v>50.579362999999994</v>
      </c>
      <c r="T548" s="4">
        <v>0</v>
      </c>
      <c r="U548" s="15">
        <v>92.174402999999984</v>
      </c>
      <c r="V548" s="4">
        <v>41.595040000000004</v>
      </c>
      <c r="W548" s="4">
        <v>50.579363000000001</v>
      </c>
      <c r="X548" s="4">
        <v>0</v>
      </c>
      <c r="Y548" s="15">
        <v>92.174403000000012</v>
      </c>
      <c r="Z548" s="4">
        <v>41.595040000000004</v>
      </c>
      <c r="AA548" s="4">
        <v>50.579363000000001</v>
      </c>
      <c r="AB548" s="4">
        <v>0</v>
      </c>
      <c r="AC548" s="15">
        <v>92.174403000000012</v>
      </c>
      <c r="AD548" s="4">
        <v>41.595039999999997</v>
      </c>
      <c r="AE548" s="4">
        <v>50.579363000000008</v>
      </c>
      <c r="AF548" s="4"/>
      <c r="AG548" s="15">
        <v>92.174403000000012</v>
      </c>
      <c r="AH548" s="4">
        <v>41.595039999999997</v>
      </c>
      <c r="AI548" s="4">
        <v>50.579363000000008</v>
      </c>
      <c r="AJ548" s="4"/>
      <c r="AK548" s="15">
        <v>92.174403000000012</v>
      </c>
      <c r="AL548" s="4">
        <v>41.595040000000004</v>
      </c>
      <c r="AM548" s="4">
        <v>50.579362999999994</v>
      </c>
      <c r="AN548" s="4"/>
      <c r="AO548" s="15">
        <v>92.174402999999998</v>
      </c>
      <c r="AP548" s="4">
        <v>41.595039999999997</v>
      </c>
      <c r="AQ548" s="4">
        <v>50.579363000000001</v>
      </c>
      <c r="AR548" s="4"/>
      <c r="AS548" s="15">
        <v>92.174402999999998</v>
      </c>
      <c r="AT548" s="4">
        <v>41.595039999999997</v>
      </c>
      <c r="AU548" s="4">
        <v>50.579363000000001</v>
      </c>
      <c r="AV548" s="4"/>
      <c r="AW548" s="15">
        <v>92.174402999999998</v>
      </c>
      <c r="AX548" s="13">
        <v>1096.92399</v>
      </c>
    </row>
    <row r="549" spans="1:50" x14ac:dyDescent="0.25">
      <c r="A549" t="s">
        <v>550</v>
      </c>
      <c r="B549" s="4">
        <v>14.198327000000001</v>
      </c>
      <c r="C549" s="4">
        <v>9.7694969999999994</v>
      </c>
      <c r="D549" s="4">
        <v>0</v>
      </c>
      <c r="E549" s="15">
        <v>23.967824</v>
      </c>
      <c r="F549" s="4">
        <v>14.198326999999999</v>
      </c>
      <c r="G549" s="4">
        <v>9.7694970000000012</v>
      </c>
      <c r="H549" s="4">
        <v>0</v>
      </c>
      <c r="I549" s="15">
        <v>23.967824</v>
      </c>
      <c r="J549" s="4">
        <v>14.198326999999999</v>
      </c>
      <c r="K549" s="4">
        <v>10.101806</v>
      </c>
      <c r="L549" s="4">
        <v>0</v>
      </c>
      <c r="M549" s="15">
        <v>24.300132999999999</v>
      </c>
      <c r="N549" s="4">
        <v>14.622119999999999</v>
      </c>
      <c r="O549" s="4">
        <v>10.384269999999999</v>
      </c>
      <c r="P549" s="4">
        <v>0</v>
      </c>
      <c r="Q549" s="15">
        <v>25.006389999999996</v>
      </c>
      <c r="R549" s="4">
        <v>14.622119999999999</v>
      </c>
      <c r="S549" s="4">
        <v>10.384269999999999</v>
      </c>
      <c r="T549" s="4">
        <v>0</v>
      </c>
      <c r="U549" s="15">
        <v>25.006389999999996</v>
      </c>
      <c r="V549" s="4">
        <v>14.622120000000001</v>
      </c>
      <c r="W549" s="4">
        <v>10.384269999999999</v>
      </c>
      <c r="X549" s="4">
        <v>0</v>
      </c>
      <c r="Y549" s="15">
        <v>25.00639</v>
      </c>
      <c r="Z549" s="4">
        <v>14.622119999999999</v>
      </c>
      <c r="AA549" s="4">
        <v>10.384269999999999</v>
      </c>
      <c r="AB549" s="4">
        <v>0</v>
      </c>
      <c r="AC549" s="15">
        <v>25.006389999999996</v>
      </c>
      <c r="AD549" s="4">
        <v>14.622120000000001</v>
      </c>
      <c r="AE549" s="4">
        <v>10.384269999999999</v>
      </c>
      <c r="AF549" s="4"/>
      <c r="AG549" s="15">
        <v>25.00639</v>
      </c>
      <c r="AH549" s="4">
        <v>14.622120000000001</v>
      </c>
      <c r="AI549" s="4">
        <v>10.384269999999999</v>
      </c>
      <c r="AJ549" s="4"/>
      <c r="AK549" s="15">
        <v>25.00639</v>
      </c>
      <c r="AL549" s="4">
        <v>14.622119999999999</v>
      </c>
      <c r="AM549" s="4">
        <v>10.384269999999999</v>
      </c>
      <c r="AN549" s="4"/>
      <c r="AO549" s="15">
        <v>25.006389999999996</v>
      </c>
      <c r="AP549" s="4">
        <v>14.622120000000001</v>
      </c>
      <c r="AQ549" s="4">
        <v>10.384269999999999</v>
      </c>
      <c r="AR549" s="4"/>
      <c r="AS549" s="15">
        <v>25.00639</v>
      </c>
      <c r="AT549" s="4">
        <v>14.622119999999999</v>
      </c>
      <c r="AU549" s="4">
        <v>10.051964000000002</v>
      </c>
      <c r="AV549" s="4"/>
      <c r="AW549" s="15">
        <v>24.674084000000001</v>
      </c>
      <c r="AX549" s="13">
        <v>296.96098499999994</v>
      </c>
    </row>
    <row r="550" spans="1:50" x14ac:dyDescent="0.25">
      <c r="A550" t="s">
        <v>551</v>
      </c>
      <c r="B550" s="4">
        <v>11.084106</v>
      </c>
      <c r="C550" s="4">
        <v>25.848541999999998</v>
      </c>
      <c r="D550" s="4">
        <v>0</v>
      </c>
      <c r="E550" s="15">
        <v>36.932648</v>
      </c>
      <c r="F550" s="4">
        <v>11.084106</v>
      </c>
      <c r="G550" s="4">
        <v>25.848541999999998</v>
      </c>
      <c r="H550" s="4">
        <v>0</v>
      </c>
      <c r="I550" s="15">
        <v>36.932648</v>
      </c>
      <c r="J550" s="4">
        <v>11.084106</v>
      </c>
      <c r="K550" s="4">
        <v>25.848541999999998</v>
      </c>
      <c r="L550" s="4">
        <v>0</v>
      </c>
      <c r="M550" s="15">
        <v>36.932648</v>
      </c>
      <c r="N550" s="4">
        <v>11.416902</v>
      </c>
      <c r="O550" s="4">
        <v>26.623139000000002</v>
      </c>
      <c r="P550" s="4">
        <v>0</v>
      </c>
      <c r="Q550" s="15">
        <v>38.040041000000002</v>
      </c>
      <c r="R550" s="4">
        <v>11.416901999999999</v>
      </c>
      <c r="S550" s="4">
        <v>26.623139000000002</v>
      </c>
      <c r="T550" s="4">
        <v>0</v>
      </c>
      <c r="U550" s="15">
        <v>38.040041000000002</v>
      </c>
      <c r="V550" s="4">
        <v>11.416902</v>
      </c>
      <c r="W550" s="4">
        <v>26.623138999999995</v>
      </c>
      <c r="X550" s="4">
        <v>0</v>
      </c>
      <c r="Y550" s="15">
        <v>38.040040999999995</v>
      </c>
      <c r="Z550" s="4">
        <v>11.416902000000002</v>
      </c>
      <c r="AA550" s="4">
        <v>26.623139000000002</v>
      </c>
      <c r="AB550" s="4">
        <v>0</v>
      </c>
      <c r="AC550" s="15">
        <v>38.040041000000002</v>
      </c>
      <c r="AD550" s="4">
        <v>11.416902</v>
      </c>
      <c r="AE550" s="4">
        <v>26.623139000000005</v>
      </c>
      <c r="AF550" s="4"/>
      <c r="AG550" s="15">
        <v>38.040041000000002</v>
      </c>
      <c r="AH550" s="4">
        <v>11.416902</v>
      </c>
      <c r="AI550" s="4">
        <v>26.623139000000005</v>
      </c>
      <c r="AJ550" s="4"/>
      <c r="AK550" s="15">
        <v>38.040041000000002</v>
      </c>
      <c r="AL550" s="4">
        <v>11.416902000000002</v>
      </c>
      <c r="AM550" s="4">
        <v>26.623139000000002</v>
      </c>
      <c r="AN550" s="4"/>
      <c r="AO550" s="15">
        <v>38.040041000000002</v>
      </c>
      <c r="AP550" s="4">
        <v>11.416902</v>
      </c>
      <c r="AQ550" s="4">
        <v>26.623138999999998</v>
      </c>
      <c r="AR550" s="4"/>
      <c r="AS550" s="15">
        <v>38.040041000000002</v>
      </c>
      <c r="AT550" s="4">
        <v>11.416902</v>
      </c>
      <c r="AU550" s="4">
        <v>26.623138999999998</v>
      </c>
      <c r="AV550" s="4"/>
      <c r="AW550" s="15">
        <v>38.040041000000002</v>
      </c>
      <c r="AX550" s="13">
        <v>453.15831299999985</v>
      </c>
    </row>
    <row r="551" spans="1:50" x14ac:dyDescent="0.25">
      <c r="A551" t="s">
        <v>552</v>
      </c>
      <c r="B551" s="4">
        <v>6.23156</v>
      </c>
      <c r="C551" s="4">
        <v>55.635244</v>
      </c>
      <c r="D551" s="4">
        <v>2.7500009999999997</v>
      </c>
      <c r="E551" s="15">
        <v>64.616804999999999</v>
      </c>
      <c r="F551" s="4">
        <v>6.23156</v>
      </c>
      <c r="G551" s="4">
        <v>55.635244</v>
      </c>
      <c r="H551" s="4">
        <v>2.7500009999999997</v>
      </c>
      <c r="I551" s="15">
        <v>64.616804999999999</v>
      </c>
      <c r="J551" s="4">
        <v>6.23156</v>
      </c>
      <c r="K551" s="4">
        <v>55.635244</v>
      </c>
      <c r="L551" s="4">
        <v>2.7500010000000001</v>
      </c>
      <c r="M551" s="15">
        <v>64.616804999999999</v>
      </c>
      <c r="N551" s="4">
        <v>6.4184100000000006</v>
      </c>
      <c r="O551" s="4">
        <v>57.699366999999995</v>
      </c>
      <c r="P551" s="4">
        <v>0</v>
      </c>
      <c r="Q551" s="15">
        <v>64.11777699999999</v>
      </c>
      <c r="R551" s="4">
        <v>6.4184100000000006</v>
      </c>
      <c r="S551" s="4">
        <v>57.30000600000001</v>
      </c>
      <c r="T551" s="4">
        <v>2.7500010000000001</v>
      </c>
      <c r="U551" s="15">
        <v>66.468417000000017</v>
      </c>
      <c r="V551" s="4">
        <v>6.4184100000000006</v>
      </c>
      <c r="W551" s="4">
        <v>57.30000600000001</v>
      </c>
      <c r="X551" s="4">
        <v>2.7500010000000001</v>
      </c>
      <c r="Y551" s="15">
        <v>66.468417000000017</v>
      </c>
      <c r="Z551" s="4">
        <v>6.4184099999999997</v>
      </c>
      <c r="AA551" s="4">
        <v>57.300006000000003</v>
      </c>
      <c r="AB551" s="4">
        <v>2.7500010000000001</v>
      </c>
      <c r="AC551" s="15">
        <v>66.468417000000002</v>
      </c>
      <c r="AD551" s="4">
        <v>6.4184100000000006</v>
      </c>
      <c r="AE551" s="4">
        <v>57.300006000000003</v>
      </c>
      <c r="AF551" s="4">
        <v>2.7500010000000001</v>
      </c>
      <c r="AG551" s="15">
        <v>66.468417000000002</v>
      </c>
      <c r="AH551" s="4">
        <v>6.4184099999999997</v>
      </c>
      <c r="AI551" s="4">
        <v>57.30000600000001</v>
      </c>
      <c r="AJ551" s="4">
        <v>2.7500010000000001</v>
      </c>
      <c r="AK551" s="15">
        <v>66.468417000000017</v>
      </c>
      <c r="AL551" s="4">
        <v>6.4184099999999997</v>
      </c>
      <c r="AM551" s="4">
        <v>57.30000600000001</v>
      </c>
      <c r="AN551" s="4">
        <v>2.7500010000000001</v>
      </c>
      <c r="AO551" s="15">
        <v>66.468417000000017</v>
      </c>
      <c r="AP551" s="4">
        <v>6.4184099999999997</v>
      </c>
      <c r="AQ551" s="4">
        <v>57.30000600000001</v>
      </c>
      <c r="AR551" s="4">
        <v>2.7500010000000001</v>
      </c>
      <c r="AS551" s="15">
        <v>66.468417000000017</v>
      </c>
      <c r="AT551" s="4">
        <v>6.4184100000000006</v>
      </c>
      <c r="AU551" s="4">
        <v>52.763334999999998</v>
      </c>
      <c r="AV551" s="4">
        <v>32.999999000000003</v>
      </c>
      <c r="AW551" s="15">
        <v>92.181744000000009</v>
      </c>
      <c r="AX551" s="13">
        <v>815.42885500000011</v>
      </c>
    </row>
    <row r="552" spans="1:50" x14ac:dyDescent="0.25">
      <c r="A552" t="s">
        <v>553</v>
      </c>
      <c r="B552" s="4">
        <v>18.997520000000002</v>
      </c>
      <c r="C552" s="4">
        <v>48.974437999999992</v>
      </c>
      <c r="D552" s="4">
        <v>0</v>
      </c>
      <c r="E552" s="15">
        <v>67.971958000000001</v>
      </c>
      <c r="F552" s="4">
        <v>18.997520000000002</v>
      </c>
      <c r="G552" s="4">
        <v>48.970105999999994</v>
      </c>
      <c r="H552" s="4">
        <v>0</v>
      </c>
      <c r="I552" s="15">
        <v>67.967625999999996</v>
      </c>
      <c r="J552" s="4">
        <v>18.997519999999998</v>
      </c>
      <c r="K552" s="4">
        <v>48.970105999999994</v>
      </c>
      <c r="L552" s="4">
        <v>0</v>
      </c>
      <c r="M552" s="15">
        <v>67.967625999999996</v>
      </c>
      <c r="N552" s="4">
        <v>19.568259999999999</v>
      </c>
      <c r="O552" s="4">
        <v>50.443536000000002</v>
      </c>
      <c r="P552" s="4">
        <v>0</v>
      </c>
      <c r="Q552" s="15">
        <v>70.011796000000004</v>
      </c>
      <c r="R552" s="4">
        <v>19.568260000000002</v>
      </c>
      <c r="S552" s="4">
        <v>50.439816</v>
      </c>
      <c r="T552" s="4">
        <v>0</v>
      </c>
      <c r="U552" s="15">
        <v>70.008076000000003</v>
      </c>
      <c r="V552" s="4">
        <v>19.568259999999999</v>
      </c>
      <c r="W552" s="4">
        <v>50.439815999999993</v>
      </c>
      <c r="X552" s="4">
        <v>0</v>
      </c>
      <c r="Y552" s="15">
        <v>70.008075999999988</v>
      </c>
      <c r="Z552" s="4">
        <v>19.568259999999999</v>
      </c>
      <c r="AA552" s="4">
        <v>50.439815999999993</v>
      </c>
      <c r="AB552" s="4">
        <v>0</v>
      </c>
      <c r="AC552" s="15">
        <v>70.008075999999988</v>
      </c>
      <c r="AD552" s="4">
        <v>19.568259999999999</v>
      </c>
      <c r="AE552" s="4">
        <v>50.439816</v>
      </c>
      <c r="AF552" s="4"/>
      <c r="AG552" s="15">
        <v>70.008076000000003</v>
      </c>
      <c r="AH552" s="4">
        <v>19.568260000000002</v>
      </c>
      <c r="AI552" s="4">
        <v>50.439816</v>
      </c>
      <c r="AJ552" s="4"/>
      <c r="AK552" s="15">
        <v>70.008076000000003</v>
      </c>
      <c r="AL552" s="4">
        <v>19.568259999999999</v>
      </c>
      <c r="AM552" s="4">
        <v>50.439817999999995</v>
      </c>
      <c r="AN552" s="4"/>
      <c r="AO552" s="15">
        <v>70.008077999999998</v>
      </c>
      <c r="AP552" s="4">
        <v>19.568260000000002</v>
      </c>
      <c r="AQ552" s="4">
        <v>50.439817999999995</v>
      </c>
      <c r="AR552" s="4"/>
      <c r="AS552" s="15">
        <v>70.008077999999998</v>
      </c>
      <c r="AT552" s="4">
        <v>19.568259999999999</v>
      </c>
      <c r="AU552" s="4">
        <v>50.439818000000002</v>
      </c>
      <c r="AV552" s="4"/>
      <c r="AW552" s="15">
        <v>70.008077999999998</v>
      </c>
      <c r="AX552" s="13">
        <v>833.98361999999997</v>
      </c>
    </row>
    <row r="553" spans="1:50" x14ac:dyDescent="0.25">
      <c r="A553" t="s">
        <v>554</v>
      </c>
      <c r="B553" s="4">
        <v>17.389713</v>
      </c>
      <c r="C553" s="4">
        <v>33.504809000000002</v>
      </c>
      <c r="D553" s="4">
        <v>0.41918000000000005</v>
      </c>
      <c r="E553" s="15">
        <v>51.313701999999999</v>
      </c>
      <c r="F553" s="4">
        <v>17.389713000000004</v>
      </c>
      <c r="G553" s="4">
        <v>33.504808999999995</v>
      </c>
      <c r="H553" s="4">
        <v>0.41918000000000005</v>
      </c>
      <c r="I553" s="15">
        <v>51.313701999999992</v>
      </c>
      <c r="J553" s="4">
        <v>17.389713000000004</v>
      </c>
      <c r="K553" s="4">
        <v>33.504809000000002</v>
      </c>
      <c r="L553" s="4">
        <v>0.41917999999999994</v>
      </c>
      <c r="M553" s="15">
        <v>51.313702000000006</v>
      </c>
      <c r="N553" s="4">
        <v>17.909494000000006</v>
      </c>
      <c r="O553" s="4">
        <v>34.513776</v>
      </c>
      <c r="P553" s="4">
        <v>0.41921200000000003</v>
      </c>
      <c r="Q553" s="15">
        <v>52.842482000000004</v>
      </c>
      <c r="R553" s="4">
        <v>17.909493999999995</v>
      </c>
      <c r="S553" s="4">
        <v>34.513459000000005</v>
      </c>
      <c r="T553" s="4">
        <v>0.43178400000000006</v>
      </c>
      <c r="U553" s="15">
        <v>52.854737</v>
      </c>
      <c r="V553" s="4">
        <v>17.909493999999999</v>
      </c>
      <c r="W553" s="4">
        <v>34.513458999999997</v>
      </c>
      <c r="X553" s="4">
        <v>0.43178399999999995</v>
      </c>
      <c r="Y553" s="15">
        <v>52.854736999999993</v>
      </c>
      <c r="Z553" s="4">
        <v>17.909494000000002</v>
      </c>
      <c r="AA553" s="4">
        <v>34.513458999999997</v>
      </c>
      <c r="AB553" s="4">
        <v>0.431784</v>
      </c>
      <c r="AC553" s="15">
        <v>52.854737</v>
      </c>
      <c r="AD553" s="4">
        <v>17.909494000000002</v>
      </c>
      <c r="AE553" s="4">
        <v>34.513458999999997</v>
      </c>
      <c r="AF553" s="4">
        <v>0.43178399999999995</v>
      </c>
      <c r="AG553" s="15">
        <v>52.854737</v>
      </c>
      <c r="AH553" s="4">
        <v>17.909493999999999</v>
      </c>
      <c r="AI553" s="4">
        <v>34.513458999999997</v>
      </c>
      <c r="AJ553" s="4">
        <v>0.43178399999999995</v>
      </c>
      <c r="AK553" s="15">
        <v>52.854736999999993</v>
      </c>
      <c r="AL553" s="4">
        <v>17.935660000000002</v>
      </c>
      <c r="AM553" s="4">
        <v>34.564249000000004</v>
      </c>
      <c r="AN553" s="4">
        <v>0.43178399999999995</v>
      </c>
      <c r="AO553" s="15">
        <v>52.931693000000003</v>
      </c>
      <c r="AP553" s="4">
        <v>17.909494000000002</v>
      </c>
      <c r="AQ553" s="4">
        <v>34.513458999999997</v>
      </c>
      <c r="AR553" s="4">
        <v>0.43178399999999995</v>
      </c>
      <c r="AS553" s="15">
        <v>52.854737</v>
      </c>
      <c r="AT553" s="4">
        <v>17.909493999999999</v>
      </c>
      <c r="AU553" s="4">
        <v>34.513458999999997</v>
      </c>
      <c r="AV553" s="4">
        <v>0.43178399999999995</v>
      </c>
      <c r="AW553" s="15">
        <v>52.854736999999993</v>
      </c>
      <c r="AX553" s="13">
        <v>629.69844000000001</v>
      </c>
    </row>
    <row r="554" spans="1:50" x14ac:dyDescent="0.25">
      <c r="A554" t="s">
        <v>555</v>
      </c>
      <c r="B554" s="4">
        <v>6.1029499999999999</v>
      </c>
      <c r="C554" s="4">
        <v>54.923129999999993</v>
      </c>
      <c r="D554" s="4">
        <v>2.7500010000000001</v>
      </c>
      <c r="E554" s="15">
        <v>63.776080999999991</v>
      </c>
      <c r="F554" s="4">
        <v>6.1029499999999999</v>
      </c>
      <c r="G554" s="4">
        <v>54.92313</v>
      </c>
      <c r="H554" s="4">
        <v>2.7500009999999997</v>
      </c>
      <c r="I554" s="15">
        <v>63.776080999999998</v>
      </c>
      <c r="J554" s="4">
        <v>6.1029499999999999</v>
      </c>
      <c r="K554" s="4">
        <v>54.923129999999993</v>
      </c>
      <c r="L554" s="4">
        <v>2.7500009999999997</v>
      </c>
      <c r="M554" s="15">
        <v>63.776080999999991</v>
      </c>
      <c r="N554" s="4">
        <v>6.2861589999999996</v>
      </c>
      <c r="O554" s="4">
        <v>56.568505999999999</v>
      </c>
      <c r="P554" s="4">
        <v>0</v>
      </c>
      <c r="Q554" s="15">
        <v>62.854664999999997</v>
      </c>
      <c r="R554" s="4">
        <v>6.2861590000000005</v>
      </c>
      <c r="S554" s="4">
        <v>56.568503999999997</v>
      </c>
      <c r="T554" s="4">
        <v>2.7500010000000001</v>
      </c>
      <c r="U554" s="15">
        <v>65.604664</v>
      </c>
      <c r="V554" s="4">
        <v>6.2861589999999996</v>
      </c>
      <c r="W554" s="4">
        <v>56.568504000000004</v>
      </c>
      <c r="X554" s="4">
        <v>2.7500010000000001</v>
      </c>
      <c r="Y554" s="15">
        <v>65.604664</v>
      </c>
      <c r="Z554" s="4">
        <v>6.2861589999999996</v>
      </c>
      <c r="AA554" s="4">
        <v>56.568504000000004</v>
      </c>
      <c r="AB554" s="4">
        <v>2.7500010000000001</v>
      </c>
      <c r="AC554" s="15">
        <v>65.604664</v>
      </c>
      <c r="AD554" s="4">
        <v>6.2861589999999996</v>
      </c>
      <c r="AE554" s="4">
        <v>56.568503999999997</v>
      </c>
      <c r="AF554" s="4">
        <v>2.7500009999999997</v>
      </c>
      <c r="AG554" s="15">
        <v>65.604664</v>
      </c>
      <c r="AH554" s="4">
        <v>6.2849449999999996</v>
      </c>
      <c r="AI554" s="4">
        <v>56.557582999999994</v>
      </c>
      <c r="AJ554" s="4">
        <v>2.7500010000000001</v>
      </c>
      <c r="AK554" s="15">
        <v>65.592528999999999</v>
      </c>
      <c r="AL554" s="4">
        <v>6.2861589999999996</v>
      </c>
      <c r="AM554" s="4">
        <v>56.568504000000011</v>
      </c>
      <c r="AN554" s="4">
        <v>2.7500010000000001</v>
      </c>
      <c r="AO554" s="15">
        <v>65.604664000000014</v>
      </c>
      <c r="AP554" s="4">
        <v>6.2861590000000005</v>
      </c>
      <c r="AQ554" s="4">
        <v>56.568504000000004</v>
      </c>
      <c r="AR554" s="4">
        <v>2.7500010000000001</v>
      </c>
      <c r="AS554" s="15">
        <v>65.604664</v>
      </c>
      <c r="AT554" s="4">
        <v>6.2861589999999996</v>
      </c>
      <c r="AU554" s="4">
        <v>56.568501000000005</v>
      </c>
      <c r="AV554" s="4">
        <v>32.999999000000003</v>
      </c>
      <c r="AW554" s="15">
        <v>95.854658999999998</v>
      </c>
      <c r="AX554" s="13">
        <v>809.25807999999995</v>
      </c>
    </row>
    <row r="555" spans="1:50" x14ac:dyDescent="0.25">
      <c r="A555" t="s">
        <v>556</v>
      </c>
      <c r="B555" s="4">
        <v>46.141831000000003</v>
      </c>
      <c r="C555" s="4">
        <v>24.829088000000002</v>
      </c>
      <c r="D555" s="4">
        <v>2.5111569999999999</v>
      </c>
      <c r="E555" s="15">
        <v>73.482076000000006</v>
      </c>
      <c r="F555" s="4">
        <v>46.141834000000003</v>
      </c>
      <c r="G555" s="4">
        <v>24.375056999999998</v>
      </c>
      <c r="H555" s="4">
        <v>1.7902390000000001</v>
      </c>
      <c r="I555" s="15">
        <v>72.307130000000001</v>
      </c>
      <c r="J555" s="4">
        <v>46.141834000000003</v>
      </c>
      <c r="K555" s="4">
        <v>24.375056999999998</v>
      </c>
      <c r="L555" s="4">
        <v>1.7902389999999997</v>
      </c>
      <c r="M555" s="15">
        <v>72.307130000000001</v>
      </c>
      <c r="N555" s="4">
        <v>46.141835</v>
      </c>
      <c r="O555" s="4">
        <v>24.486424</v>
      </c>
      <c r="P555" s="4">
        <v>1.838085</v>
      </c>
      <c r="Q555" s="15">
        <v>72.466344000000007</v>
      </c>
      <c r="R555" s="4">
        <v>46.141834000000003</v>
      </c>
      <c r="S555" s="4">
        <v>24.247499999999999</v>
      </c>
      <c r="T555" s="4">
        <v>1.8380919999999998</v>
      </c>
      <c r="U555" s="15">
        <v>72.227426000000008</v>
      </c>
      <c r="V555" s="4">
        <v>46.141834000000003</v>
      </c>
      <c r="W555" s="4">
        <v>24.247499999999999</v>
      </c>
      <c r="X555" s="4">
        <v>1.8380920000000001</v>
      </c>
      <c r="Y555" s="15">
        <v>72.227426000000008</v>
      </c>
      <c r="Z555" s="4">
        <v>46.141834000000003</v>
      </c>
      <c r="AA555" s="4">
        <v>24.247499999999999</v>
      </c>
      <c r="AB555" s="4">
        <v>1.8380920000000001</v>
      </c>
      <c r="AC555" s="15">
        <v>72.227426000000008</v>
      </c>
      <c r="AD555" s="4">
        <v>46.141834000000003</v>
      </c>
      <c r="AE555" s="4">
        <v>24.247499999999999</v>
      </c>
      <c r="AF555" s="4">
        <v>1.8380920000000001</v>
      </c>
      <c r="AG555" s="15">
        <v>72.227426000000008</v>
      </c>
      <c r="AH555" s="4">
        <v>46.14183400000001</v>
      </c>
      <c r="AI555" s="4">
        <v>24.247499999999999</v>
      </c>
      <c r="AJ555" s="4">
        <v>1.8380919999999996</v>
      </c>
      <c r="AK555" s="15">
        <v>72.227426000000008</v>
      </c>
      <c r="AL555" s="4">
        <v>46.141834000000003</v>
      </c>
      <c r="AM555" s="4">
        <v>24.247499999999995</v>
      </c>
      <c r="AN555" s="4">
        <v>1.8380920000000001</v>
      </c>
      <c r="AO555" s="15">
        <v>72.227425999999994</v>
      </c>
      <c r="AP555" s="4">
        <v>46.141829000000001</v>
      </c>
      <c r="AQ555" s="4">
        <v>24.221921999999999</v>
      </c>
      <c r="AR555" s="4">
        <v>1.8508</v>
      </c>
      <c r="AS555" s="15">
        <v>72.214551000000014</v>
      </c>
      <c r="AT555" s="4">
        <v>46.141830999999989</v>
      </c>
      <c r="AU555" s="4">
        <v>21.507953000000001</v>
      </c>
      <c r="AV555" s="4">
        <v>1.8508030000000002</v>
      </c>
      <c r="AW555" s="15">
        <v>69.500586999999982</v>
      </c>
      <c r="AX555" s="13">
        <v>865.64237400000002</v>
      </c>
    </row>
    <row r="556" spans="1:50" x14ac:dyDescent="0.25">
      <c r="A556" t="s">
        <v>557</v>
      </c>
      <c r="B556" s="4">
        <v>26.712752000000002</v>
      </c>
      <c r="C556" s="4">
        <v>13.574611000000001</v>
      </c>
      <c r="D556" s="4">
        <v>0</v>
      </c>
      <c r="E556" s="15">
        <v>40.287362999999999</v>
      </c>
      <c r="F556" s="4">
        <v>26.712751999999998</v>
      </c>
      <c r="G556" s="4">
        <v>13.574611000000001</v>
      </c>
      <c r="H556" s="4">
        <v>0</v>
      </c>
      <c r="I556" s="15">
        <v>40.287362999999999</v>
      </c>
      <c r="J556" s="4">
        <v>26.712751999999998</v>
      </c>
      <c r="K556" s="4">
        <v>13.574611000000001</v>
      </c>
      <c r="L556" s="4">
        <v>0</v>
      </c>
      <c r="M556" s="15">
        <v>40.287362999999999</v>
      </c>
      <c r="N556" s="4">
        <v>27.512672999999999</v>
      </c>
      <c r="O556" s="4">
        <v>13.981146000000001</v>
      </c>
      <c r="P556" s="4">
        <v>0</v>
      </c>
      <c r="Q556" s="15">
        <v>41.493819000000002</v>
      </c>
      <c r="R556" s="4">
        <v>27.512672999999999</v>
      </c>
      <c r="S556" s="4">
        <v>13.981145999999999</v>
      </c>
      <c r="T556" s="4">
        <v>0</v>
      </c>
      <c r="U556" s="15">
        <v>41.493819000000002</v>
      </c>
      <c r="V556" s="4">
        <v>27.512673000000003</v>
      </c>
      <c r="W556" s="4">
        <v>13.981145999999997</v>
      </c>
      <c r="X556" s="4">
        <v>0</v>
      </c>
      <c r="Y556" s="15">
        <v>41.493819000000002</v>
      </c>
      <c r="Z556" s="4">
        <v>27.512673000000003</v>
      </c>
      <c r="AA556" s="4">
        <v>13.981147</v>
      </c>
      <c r="AB556" s="4">
        <v>0</v>
      </c>
      <c r="AC556" s="15">
        <v>41.493819999999999</v>
      </c>
      <c r="AD556" s="4">
        <v>27.512673000000003</v>
      </c>
      <c r="AE556" s="4">
        <v>13.981147</v>
      </c>
      <c r="AF556" s="4">
        <v>0</v>
      </c>
      <c r="AG556" s="15">
        <v>41.493819999999999</v>
      </c>
      <c r="AH556" s="4">
        <v>27.512673000000003</v>
      </c>
      <c r="AI556" s="4">
        <v>13.981147</v>
      </c>
      <c r="AJ556" s="4">
        <v>0</v>
      </c>
      <c r="AK556" s="15">
        <v>41.493819999999999</v>
      </c>
      <c r="AL556" s="4">
        <v>27.512673000000003</v>
      </c>
      <c r="AM556" s="4">
        <v>13.981146999999998</v>
      </c>
      <c r="AN556" s="4">
        <v>0</v>
      </c>
      <c r="AO556" s="15">
        <v>41.493819999999999</v>
      </c>
      <c r="AP556" s="4">
        <v>27.512673000000003</v>
      </c>
      <c r="AQ556" s="4">
        <v>13.981146999999998</v>
      </c>
      <c r="AR556" s="4">
        <v>0</v>
      </c>
      <c r="AS556" s="15">
        <v>41.493819999999999</v>
      </c>
      <c r="AT556" s="4">
        <v>27.512673000000003</v>
      </c>
      <c r="AU556" s="4">
        <v>13.981147</v>
      </c>
      <c r="AV556" s="4">
        <v>0</v>
      </c>
      <c r="AW556" s="15">
        <v>41.493819999999999</v>
      </c>
      <c r="AX556" s="13">
        <v>494.30646600000017</v>
      </c>
    </row>
    <row r="557" spans="1:50" x14ac:dyDescent="0.25">
      <c r="A557" t="s">
        <v>558</v>
      </c>
      <c r="B557" s="4">
        <v>0</v>
      </c>
      <c r="C557" s="4">
        <v>9.4640580000000014</v>
      </c>
      <c r="D557" s="4">
        <v>2.8333300000000001</v>
      </c>
      <c r="E557" s="15">
        <v>12.297388000000002</v>
      </c>
      <c r="F557" s="4">
        <v>0</v>
      </c>
      <c r="G557" s="4">
        <v>9.4467250000000007</v>
      </c>
      <c r="H557" s="4">
        <v>2.8333300000000001</v>
      </c>
      <c r="I557" s="15">
        <v>12.280055000000001</v>
      </c>
      <c r="J557" s="4">
        <v>0</v>
      </c>
      <c r="K557" s="4">
        <v>9.4467249999999989</v>
      </c>
      <c r="L557" s="4">
        <v>2.8333300000000001</v>
      </c>
      <c r="M557" s="15">
        <v>12.280054999999999</v>
      </c>
      <c r="N557" s="4"/>
      <c r="O557" s="4">
        <v>9.5661519999999989</v>
      </c>
      <c r="P557" s="4"/>
      <c r="Q557" s="15">
        <v>9.5661519999999989</v>
      </c>
      <c r="R557" s="4">
        <v>0</v>
      </c>
      <c r="S557" s="4">
        <v>9.7293859999999999</v>
      </c>
      <c r="T557" s="4">
        <v>2.8333300000000001</v>
      </c>
      <c r="U557" s="15">
        <v>12.562716</v>
      </c>
      <c r="V557" s="4">
        <v>0</v>
      </c>
      <c r="W557" s="4">
        <v>9.7293859999999981</v>
      </c>
      <c r="X557" s="4">
        <v>2.8333300000000001</v>
      </c>
      <c r="Y557" s="15">
        <v>12.562715999999998</v>
      </c>
      <c r="Z557" s="4">
        <v>0</v>
      </c>
      <c r="AA557" s="4">
        <v>9.7293860000000016</v>
      </c>
      <c r="AB557" s="4">
        <v>2.8333300000000001</v>
      </c>
      <c r="AC557" s="15">
        <v>12.562716000000002</v>
      </c>
      <c r="AD557" s="4">
        <v>0</v>
      </c>
      <c r="AE557" s="4">
        <v>9.7293859999999999</v>
      </c>
      <c r="AF557" s="4">
        <v>2.8333300000000001</v>
      </c>
      <c r="AG557" s="15">
        <v>12.562716</v>
      </c>
      <c r="AH557" s="4">
        <v>0</v>
      </c>
      <c r="AI557" s="4">
        <v>9.7293859999999999</v>
      </c>
      <c r="AJ557" s="4">
        <v>2.8333300000000001</v>
      </c>
      <c r="AK557" s="15">
        <v>12.562716</v>
      </c>
      <c r="AL557" s="4">
        <v>0</v>
      </c>
      <c r="AM557" s="4">
        <v>9.7293860000000016</v>
      </c>
      <c r="AN557" s="4">
        <v>2.8333300000000001</v>
      </c>
      <c r="AO557" s="15">
        <v>12.562716000000002</v>
      </c>
      <c r="AP557" s="4">
        <v>0</v>
      </c>
      <c r="AQ557" s="4">
        <v>9.7293859999999999</v>
      </c>
      <c r="AR557" s="4">
        <v>2.8333300000000006</v>
      </c>
      <c r="AS557" s="15">
        <v>12.562716</v>
      </c>
      <c r="AT557" s="4">
        <v>0</v>
      </c>
      <c r="AU557" s="4">
        <v>9.732227</v>
      </c>
      <c r="AV557" s="4">
        <v>34</v>
      </c>
      <c r="AW557" s="15">
        <v>43.732227000000002</v>
      </c>
      <c r="AX557" s="13">
        <v>178.09488900000002</v>
      </c>
    </row>
    <row r="558" spans="1:50" x14ac:dyDescent="0.25">
      <c r="A558" t="s">
        <v>559</v>
      </c>
      <c r="B558" s="4">
        <v>0</v>
      </c>
      <c r="C558" s="4">
        <v>64.087356000000014</v>
      </c>
      <c r="D558" s="4">
        <v>0</v>
      </c>
      <c r="E558" s="15">
        <v>64.087356000000014</v>
      </c>
      <c r="F558" s="4">
        <v>0</v>
      </c>
      <c r="G558" s="4">
        <v>64.087356</v>
      </c>
      <c r="H558" s="4">
        <v>0</v>
      </c>
      <c r="I558" s="15">
        <v>64.087356</v>
      </c>
      <c r="J558" s="4">
        <v>0</v>
      </c>
      <c r="K558" s="4">
        <v>64.087356</v>
      </c>
      <c r="L558" s="4">
        <v>0</v>
      </c>
      <c r="M558" s="15">
        <v>64.087356</v>
      </c>
      <c r="N558" s="4">
        <v>0</v>
      </c>
      <c r="O558" s="4">
        <v>66.025490000000005</v>
      </c>
      <c r="P558" s="4">
        <v>0</v>
      </c>
      <c r="Q558" s="15">
        <v>66.025490000000005</v>
      </c>
      <c r="R558" s="4">
        <v>0</v>
      </c>
      <c r="S558" s="4">
        <v>66.025490000000005</v>
      </c>
      <c r="T558" s="4">
        <v>0</v>
      </c>
      <c r="U558" s="15">
        <v>66.025490000000005</v>
      </c>
      <c r="V558" s="4">
        <v>0</v>
      </c>
      <c r="W558" s="4">
        <v>66.025490000000005</v>
      </c>
      <c r="X558" s="4">
        <v>0</v>
      </c>
      <c r="Y558" s="15">
        <v>66.025490000000005</v>
      </c>
      <c r="Z558" s="4">
        <v>0</v>
      </c>
      <c r="AA558" s="4">
        <v>66.025490000000005</v>
      </c>
      <c r="AB558" s="4">
        <v>0</v>
      </c>
      <c r="AC558" s="15">
        <v>66.025490000000005</v>
      </c>
      <c r="AD558" s="4"/>
      <c r="AE558" s="4">
        <v>66.025490000000005</v>
      </c>
      <c r="AF558" s="4"/>
      <c r="AG558" s="15">
        <v>66.025490000000005</v>
      </c>
      <c r="AH558" s="4"/>
      <c r="AI558" s="4">
        <v>66.025490000000005</v>
      </c>
      <c r="AJ558" s="4"/>
      <c r="AK558" s="15">
        <v>66.025490000000005</v>
      </c>
      <c r="AL558" s="4"/>
      <c r="AM558" s="4">
        <v>66.025489999999991</v>
      </c>
      <c r="AN558" s="4"/>
      <c r="AO558" s="15">
        <v>66.025489999999991</v>
      </c>
      <c r="AP558" s="4"/>
      <c r="AQ558" s="4">
        <v>66.025490000000005</v>
      </c>
      <c r="AR558" s="4"/>
      <c r="AS558" s="15">
        <v>66.025490000000005</v>
      </c>
      <c r="AT558" s="4"/>
      <c r="AU558" s="4">
        <v>66.025489999999991</v>
      </c>
      <c r="AV558" s="4"/>
      <c r="AW558" s="15">
        <v>66.025489999999991</v>
      </c>
      <c r="AX558" s="13">
        <v>786.49147799999992</v>
      </c>
    </row>
    <row r="559" spans="1:50" x14ac:dyDescent="0.25">
      <c r="A559" t="s">
        <v>560</v>
      </c>
      <c r="B559" s="4">
        <v>0</v>
      </c>
      <c r="C559" s="4">
        <v>9.9643099999999993</v>
      </c>
      <c r="D559" s="4">
        <v>0</v>
      </c>
      <c r="E559" s="15">
        <v>9.9643099999999993</v>
      </c>
      <c r="F559" s="4">
        <v>0</v>
      </c>
      <c r="G559" s="4">
        <v>9.9643099999999993</v>
      </c>
      <c r="H559" s="4">
        <v>0</v>
      </c>
      <c r="I559" s="15">
        <v>9.9643099999999993</v>
      </c>
      <c r="J559" s="4">
        <v>0</v>
      </c>
      <c r="K559" s="4">
        <v>9.9643099999999993</v>
      </c>
      <c r="L559" s="4">
        <v>0</v>
      </c>
      <c r="M559" s="15">
        <v>9.9643099999999993</v>
      </c>
      <c r="N559" s="4">
        <v>0</v>
      </c>
      <c r="O559" s="4">
        <v>10.262786</v>
      </c>
      <c r="P559" s="4">
        <v>0</v>
      </c>
      <c r="Q559" s="15">
        <v>10.262786</v>
      </c>
      <c r="R559" s="4">
        <v>0</v>
      </c>
      <c r="S559" s="4">
        <v>10.262785999999998</v>
      </c>
      <c r="T559" s="4">
        <v>0</v>
      </c>
      <c r="U559" s="15">
        <v>10.262785999999998</v>
      </c>
      <c r="V559" s="4">
        <v>0</v>
      </c>
      <c r="W559" s="4">
        <v>10.262786</v>
      </c>
      <c r="X559" s="4">
        <v>0</v>
      </c>
      <c r="Y559" s="15">
        <v>10.262786</v>
      </c>
      <c r="Z559" s="4">
        <v>0</v>
      </c>
      <c r="AA559" s="4">
        <v>10.262785999999998</v>
      </c>
      <c r="AB559" s="4">
        <v>0</v>
      </c>
      <c r="AC559" s="15">
        <v>10.262785999999998</v>
      </c>
      <c r="AD559" s="4"/>
      <c r="AE559" s="4">
        <v>10.262786000000002</v>
      </c>
      <c r="AF559" s="4"/>
      <c r="AG559" s="15">
        <v>10.262786000000002</v>
      </c>
      <c r="AH559" s="4"/>
      <c r="AI559" s="4">
        <v>10.262786000000002</v>
      </c>
      <c r="AJ559" s="4"/>
      <c r="AK559" s="15">
        <v>10.262786000000002</v>
      </c>
      <c r="AL559" s="4"/>
      <c r="AM559" s="4">
        <v>10.262786</v>
      </c>
      <c r="AN559" s="4"/>
      <c r="AO559" s="15">
        <v>10.262786</v>
      </c>
      <c r="AP559" s="4"/>
      <c r="AQ559" s="4">
        <v>10.262786</v>
      </c>
      <c r="AR559" s="4"/>
      <c r="AS559" s="15">
        <v>10.262786</v>
      </c>
      <c r="AT559" s="4"/>
      <c r="AU559" s="4">
        <v>10.262786</v>
      </c>
      <c r="AV559" s="4"/>
      <c r="AW559" s="15">
        <v>10.262786</v>
      </c>
      <c r="AX559" s="13">
        <v>122.25800400000003</v>
      </c>
    </row>
    <row r="560" spans="1:50" x14ac:dyDescent="0.25">
      <c r="A560" t="s">
        <v>561</v>
      </c>
      <c r="B560" s="4">
        <v>0</v>
      </c>
      <c r="C560" s="4">
        <v>37.379264000000006</v>
      </c>
      <c r="D560" s="4">
        <v>0</v>
      </c>
      <c r="E560" s="15">
        <v>37.379264000000006</v>
      </c>
      <c r="F560" s="4">
        <v>0</v>
      </c>
      <c r="G560" s="4">
        <v>37.379263999999992</v>
      </c>
      <c r="H560" s="4">
        <v>0</v>
      </c>
      <c r="I560" s="15">
        <v>37.379263999999992</v>
      </c>
      <c r="J560" s="4">
        <v>0</v>
      </c>
      <c r="K560" s="4">
        <v>37.379263999999999</v>
      </c>
      <c r="L560" s="4">
        <v>0</v>
      </c>
      <c r="M560" s="15">
        <v>37.379263999999999</v>
      </c>
      <c r="N560" s="4">
        <v>0</v>
      </c>
      <c r="O560" s="4">
        <v>38.500728000000009</v>
      </c>
      <c r="P560" s="4">
        <v>0</v>
      </c>
      <c r="Q560" s="15">
        <v>38.500728000000009</v>
      </c>
      <c r="R560" s="4">
        <v>0</v>
      </c>
      <c r="S560" s="4">
        <v>38.500727999999995</v>
      </c>
      <c r="T560" s="4">
        <v>0</v>
      </c>
      <c r="U560" s="15">
        <v>38.500727999999995</v>
      </c>
      <c r="V560" s="4">
        <v>0</v>
      </c>
      <c r="W560" s="4">
        <v>38.500727999999995</v>
      </c>
      <c r="X560" s="4">
        <v>0</v>
      </c>
      <c r="Y560" s="15">
        <v>38.500727999999995</v>
      </c>
      <c r="Z560" s="4">
        <v>0</v>
      </c>
      <c r="AA560" s="4">
        <v>38.500727999999995</v>
      </c>
      <c r="AB560" s="4">
        <v>0</v>
      </c>
      <c r="AC560" s="15">
        <v>38.500727999999995</v>
      </c>
      <c r="AD560" s="4"/>
      <c r="AE560" s="4">
        <v>38.500728000000009</v>
      </c>
      <c r="AF560" s="4"/>
      <c r="AG560" s="15">
        <v>38.500728000000009</v>
      </c>
      <c r="AH560" s="4"/>
      <c r="AI560" s="4">
        <v>38.500727999999995</v>
      </c>
      <c r="AJ560" s="4"/>
      <c r="AK560" s="15">
        <v>38.500727999999995</v>
      </c>
      <c r="AL560" s="4"/>
      <c r="AM560" s="4">
        <v>38.500728000000002</v>
      </c>
      <c r="AN560" s="4"/>
      <c r="AO560" s="15">
        <v>38.500728000000002</v>
      </c>
      <c r="AP560" s="4"/>
      <c r="AQ560" s="4">
        <v>38.500727999999995</v>
      </c>
      <c r="AR560" s="4"/>
      <c r="AS560" s="15">
        <v>38.500727999999995</v>
      </c>
      <c r="AT560" s="4"/>
      <c r="AU560" s="4">
        <v>38.500727999999995</v>
      </c>
      <c r="AV560" s="4"/>
      <c r="AW560" s="15">
        <v>38.500727999999995</v>
      </c>
      <c r="AX560" s="13">
        <v>458.64434399999993</v>
      </c>
    </row>
    <row r="561" spans="1:50" x14ac:dyDescent="0.25">
      <c r="A561" t="s">
        <v>562</v>
      </c>
      <c r="B561" s="4">
        <v>0</v>
      </c>
      <c r="C561" s="4">
        <v>33.763991000000004</v>
      </c>
      <c r="D561" s="4">
        <v>79.647492999999997</v>
      </c>
      <c r="E561" s="15">
        <v>113.411484</v>
      </c>
      <c r="F561" s="4">
        <v>0</v>
      </c>
      <c r="G561" s="4">
        <v>33.763991000000004</v>
      </c>
      <c r="H561" s="4">
        <v>79.647492999999997</v>
      </c>
      <c r="I561" s="15">
        <v>113.411484</v>
      </c>
      <c r="J561" s="4">
        <v>0</v>
      </c>
      <c r="K561" s="4">
        <v>33.763990999999997</v>
      </c>
      <c r="L561" s="4">
        <v>79.647492999999997</v>
      </c>
      <c r="M561" s="15">
        <v>113.411484</v>
      </c>
      <c r="N561" s="4">
        <v>0</v>
      </c>
      <c r="O561" s="4">
        <v>34.777047000000003</v>
      </c>
      <c r="P561" s="4">
        <v>82.037227000000001</v>
      </c>
      <c r="Q561" s="15">
        <v>116.81427400000001</v>
      </c>
      <c r="R561" s="4">
        <v>0</v>
      </c>
      <c r="S561" s="4">
        <v>34.777046999999996</v>
      </c>
      <c r="T561" s="4">
        <v>82.037227000000001</v>
      </c>
      <c r="U561" s="15">
        <v>116.814274</v>
      </c>
      <c r="V561" s="4">
        <v>0</v>
      </c>
      <c r="W561" s="4">
        <v>34.777046999999996</v>
      </c>
      <c r="X561" s="4">
        <v>82.037227000000001</v>
      </c>
      <c r="Y561" s="15">
        <v>116.814274</v>
      </c>
      <c r="Z561" s="4">
        <v>0</v>
      </c>
      <c r="AA561" s="4">
        <v>34.777047000000003</v>
      </c>
      <c r="AB561" s="4">
        <v>82.037227000000001</v>
      </c>
      <c r="AC561" s="15">
        <v>116.81427400000001</v>
      </c>
      <c r="AD561" s="4">
        <v>0</v>
      </c>
      <c r="AE561" s="4">
        <v>34.777047000000003</v>
      </c>
      <c r="AF561" s="4">
        <v>82.037227000000001</v>
      </c>
      <c r="AG561" s="15">
        <v>116.81427400000001</v>
      </c>
      <c r="AH561" s="4">
        <v>0</v>
      </c>
      <c r="AI561" s="4">
        <v>34.777046999999996</v>
      </c>
      <c r="AJ561" s="4">
        <v>82.037227000000001</v>
      </c>
      <c r="AK561" s="15">
        <v>116.814274</v>
      </c>
      <c r="AL561" s="4">
        <v>0</v>
      </c>
      <c r="AM561" s="4">
        <v>34.777046999999996</v>
      </c>
      <c r="AN561" s="4">
        <v>82.037227000000001</v>
      </c>
      <c r="AO561" s="15">
        <v>116.814274</v>
      </c>
      <c r="AP561" s="4">
        <v>0</v>
      </c>
      <c r="AQ561" s="4">
        <v>34.777047000000003</v>
      </c>
      <c r="AR561" s="4">
        <v>82.037227000000001</v>
      </c>
      <c r="AS561" s="15">
        <v>116.81427400000001</v>
      </c>
      <c r="AT561" s="4">
        <v>0</v>
      </c>
      <c r="AU561" s="4">
        <v>34.777046999999996</v>
      </c>
      <c r="AV561" s="4">
        <v>82.037227000000001</v>
      </c>
      <c r="AW561" s="15">
        <v>116.814274</v>
      </c>
      <c r="AX561" s="13">
        <v>1391.5629180000003</v>
      </c>
    </row>
    <row r="562" spans="1:50" x14ac:dyDescent="0.25">
      <c r="A562" t="s">
        <v>563</v>
      </c>
      <c r="B562" s="4">
        <v>0</v>
      </c>
      <c r="C562" s="4">
        <v>31.427912999999997</v>
      </c>
      <c r="D562" s="4">
        <v>10.641596</v>
      </c>
      <c r="E562" s="15">
        <v>42.069508999999996</v>
      </c>
      <c r="F562" s="4">
        <v>0</v>
      </c>
      <c r="G562" s="4">
        <v>31.427912999999997</v>
      </c>
      <c r="H562" s="4">
        <v>10.641596</v>
      </c>
      <c r="I562" s="15">
        <v>42.069508999999996</v>
      </c>
      <c r="J562" s="4">
        <v>0</v>
      </c>
      <c r="K562" s="4">
        <v>31.427913000000004</v>
      </c>
      <c r="L562" s="4">
        <v>10.641596</v>
      </c>
      <c r="M562" s="15">
        <v>42.069509000000004</v>
      </c>
      <c r="N562" s="4">
        <v>0</v>
      </c>
      <c r="O562" s="4">
        <v>32.37236</v>
      </c>
      <c r="P562" s="4">
        <v>10.961389</v>
      </c>
      <c r="Q562" s="15">
        <v>43.333748999999997</v>
      </c>
      <c r="R562" s="4">
        <v>0</v>
      </c>
      <c r="S562" s="4">
        <v>32.37236</v>
      </c>
      <c r="T562" s="4">
        <v>10.961389</v>
      </c>
      <c r="U562" s="15">
        <v>43.333748999999997</v>
      </c>
      <c r="V562" s="4">
        <v>0</v>
      </c>
      <c r="W562" s="4">
        <v>32.37236</v>
      </c>
      <c r="X562" s="4">
        <v>10.961389</v>
      </c>
      <c r="Y562" s="15">
        <v>43.333748999999997</v>
      </c>
      <c r="Z562" s="4">
        <v>0</v>
      </c>
      <c r="AA562" s="4">
        <v>32.37236</v>
      </c>
      <c r="AB562" s="4">
        <v>10.961389</v>
      </c>
      <c r="AC562" s="15">
        <v>43.333748999999997</v>
      </c>
      <c r="AD562" s="4">
        <v>0</v>
      </c>
      <c r="AE562" s="4">
        <v>32.372359999999993</v>
      </c>
      <c r="AF562" s="4">
        <v>10.961389</v>
      </c>
      <c r="AG562" s="15">
        <v>43.333748999999997</v>
      </c>
      <c r="AH562" s="4">
        <v>0</v>
      </c>
      <c r="AI562" s="4">
        <v>32.37236</v>
      </c>
      <c r="AJ562" s="4">
        <v>10.961389</v>
      </c>
      <c r="AK562" s="15">
        <v>43.333748999999997</v>
      </c>
      <c r="AL562" s="4">
        <v>0</v>
      </c>
      <c r="AM562" s="4">
        <v>32.37236</v>
      </c>
      <c r="AN562" s="4">
        <v>10.961389</v>
      </c>
      <c r="AO562" s="15">
        <v>43.333748999999997</v>
      </c>
      <c r="AP562" s="4">
        <v>0</v>
      </c>
      <c r="AQ562" s="4">
        <v>32.37236</v>
      </c>
      <c r="AR562" s="4">
        <v>10.961389</v>
      </c>
      <c r="AS562" s="15">
        <v>43.333748999999997</v>
      </c>
      <c r="AT562" s="4">
        <v>0</v>
      </c>
      <c r="AU562" s="4">
        <v>32.37236</v>
      </c>
      <c r="AV562" s="4">
        <v>10.961389</v>
      </c>
      <c r="AW562" s="15">
        <v>43.333748999999997</v>
      </c>
      <c r="AX562" s="13">
        <v>516.21226800000011</v>
      </c>
    </row>
    <row r="563" spans="1:50" x14ac:dyDescent="0.25">
      <c r="A563" t="s">
        <v>564</v>
      </c>
      <c r="B563" s="4">
        <v>24.813330000000001</v>
      </c>
      <c r="C563" s="4">
        <v>38.821190999999999</v>
      </c>
      <c r="D563" s="4">
        <v>0</v>
      </c>
      <c r="E563" s="15">
        <v>63.634520999999999</v>
      </c>
      <c r="F563" s="4">
        <v>24.813330000000001</v>
      </c>
      <c r="G563" s="4">
        <v>38.821191000000006</v>
      </c>
      <c r="H563" s="4">
        <v>0</v>
      </c>
      <c r="I563" s="15">
        <v>63.634521000000007</v>
      </c>
      <c r="J563" s="4">
        <v>24.813330000000001</v>
      </c>
      <c r="K563" s="4">
        <v>38.821190999999999</v>
      </c>
      <c r="L563" s="4">
        <v>0</v>
      </c>
      <c r="M563" s="15">
        <v>63.634520999999999</v>
      </c>
      <c r="N563" s="4">
        <v>25.557827999999997</v>
      </c>
      <c r="O563" s="4">
        <v>39.985974999999996</v>
      </c>
      <c r="P563" s="4">
        <v>0</v>
      </c>
      <c r="Q563" s="15">
        <v>65.543802999999997</v>
      </c>
      <c r="R563" s="4">
        <v>25.557828000000001</v>
      </c>
      <c r="S563" s="4">
        <v>39.985974999999996</v>
      </c>
      <c r="T563" s="4">
        <v>0</v>
      </c>
      <c r="U563" s="15">
        <v>65.543802999999997</v>
      </c>
      <c r="V563" s="4">
        <v>25.557828000000001</v>
      </c>
      <c r="W563" s="4">
        <v>39.985974999999996</v>
      </c>
      <c r="X563" s="4">
        <v>0</v>
      </c>
      <c r="Y563" s="15">
        <v>65.543802999999997</v>
      </c>
      <c r="Z563" s="4">
        <v>25.557828000000001</v>
      </c>
      <c r="AA563" s="4">
        <v>39.985975000000003</v>
      </c>
      <c r="AB563" s="4">
        <v>0</v>
      </c>
      <c r="AC563" s="15">
        <v>65.543802999999997</v>
      </c>
      <c r="AD563" s="4">
        <v>25.557827999999997</v>
      </c>
      <c r="AE563" s="4">
        <v>39.985974999999996</v>
      </c>
      <c r="AF563" s="4">
        <v>0</v>
      </c>
      <c r="AG563" s="15">
        <v>65.543802999999997</v>
      </c>
      <c r="AH563" s="4">
        <v>25.557827999999997</v>
      </c>
      <c r="AI563" s="4">
        <v>39.985975000000003</v>
      </c>
      <c r="AJ563" s="4">
        <v>0</v>
      </c>
      <c r="AK563" s="15">
        <v>65.543802999999997</v>
      </c>
      <c r="AL563" s="4">
        <v>25.557827999999997</v>
      </c>
      <c r="AM563" s="4">
        <v>39.985974999999996</v>
      </c>
      <c r="AN563" s="4">
        <v>0</v>
      </c>
      <c r="AO563" s="15">
        <v>65.543802999999997</v>
      </c>
      <c r="AP563" s="4">
        <v>25.557828000000001</v>
      </c>
      <c r="AQ563" s="4">
        <v>39.985975000000003</v>
      </c>
      <c r="AR563" s="4">
        <v>0</v>
      </c>
      <c r="AS563" s="15">
        <v>65.543802999999997</v>
      </c>
      <c r="AT563" s="4">
        <v>25.557828000000001</v>
      </c>
      <c r="AU563" s="4">
        <v>39.985974999999996</v>
      </c>
      <c r="AV563" s="4">
        <v>0</v>
      </c>
      <c r="AW563" s="15">
        <v>65.543802999999997</v>
      </c>
      <c r="AX563" s="13">
        <v>780.79779000000008</v>
      </c>
    </row>
    <row r="564" spans="1:50" x14ac:dyDescent="0.25">
      <c r="A564" t="s">
        <v>565</v>
      </c>
      <c r="B564" s="4"/>
      <c r="C564" s="4">
        <v>93.839449999999999</v>
      </c>
      <c r="D564" s="4">
        <v>4.212637</v>
      </c>
      <c r="E564" s="15">
        <v>98.052087</v>
      </c>
      <c r="F564" s="4"/>
      <c r="G564" s="4">
        <v>93.839449999999985</v>
      </c>
      <c r="H564" s="4">
        <v>4.212637</v>
      </c>
      <c r="I564" s="15">
        <v>98.052086999999986</v>
      </c>
      <c r="J564" s="4"/>
      <c r="K564" s="4">
        <v>93.839449999999999</v>
      </c>
      <c r="L564" s="4">
        <v>4.212637</v>
      </c>
      <c r="M564" s="15">
        <v>98.052087</v>
      </c>
      <c r="N564" s="4">
        <v>0</v>
      </c>
      <c r="O564" s="4">
        <v>96.654154999999989</v>
      </c>
      <c r="P564" s="4">
        <v>4.3389939999999996</v>
      </c>
      <c r="Q564" s="15">
        <v>100.99314899999999</v>
      </c>
      <c r="R564" s="4"/>
      <c r="S564" s="4">
        <v>96.654154999999989</v>
      </c>
      <c r="T564" s="4">
        <v>4.3389939999999996</v>
      </c>
      <c r="U564" s="15">
        <v>100.99314899999999</v>
      </c>
      <c r="V564" s="4"/>
      <c r="W564" s="4">
        <v>96.654155000000003</v>
      </c>
      <c r="X564" s="4">
        <v>4.3389939999999996</v>
      </c>
      <c r="Y564" s="15">
        <v>100.993149</v>
      </c>
      <c r="Z564" s="4"/>
      <c r="AA564" s="4">
        <v>96.654154999999989</v>
      </c>
      <c r="AB564" s="4">
        <v>4.3389939999999996</v>
      </c>
      <c r="AC564" s="15">
        <v>100.99314899999999</v>
      </c>
      <c r="AD564" s="4"/>
      <c r="AE564" s="4">
        <v>96.654155000000003</v>
      </c>
      <c r="AF564" s="4">
        <v>4.3389939999999996</v>
      </c>
      <c r="AG564" s="15">
        <v>100.993149</v>
      </c>
      <c r="AH564" s="4"/>
      <c r="AI564" s="4">
        <v>96.654154999999989</v>
      </c>
      <c r="AJ564" s="4">
        <v>4.3389939999999996</v>
      </c>
      <c r="AK564" s="15">
        <v>100.99314899999999</v>
      </c>
      <c r="AL564" s="4"/>
      <c r="AM564" s="4">
        <v>96.654154999999989</v>
      </c>
      <c r="AN564" s="4">
        <v>4.3389939999999996</v>
      </c>
      <c r="AO564" s="15">
        <v>100.99314899999999</v>
      </c>
      <c r="AP564" s="4"/>
      <c r="AQ564" s="4">
        <v>96.654154999999989</v>
      </c>
      <c r="AR564" s="4">
        <v>4.3389939999999996</v>
      </c>
      <c r="AS564" s="15">
        <v>100.99314899999999</v>
      </c>
      <c r="AT564" s="4"/>
      <c r="AU564" s="4">
        <v>96.654155000000003</v>
      </c>
      <c r="AV564" s="4">
        <v>4.3389939999999996</v>
      </c>
      <c r="AW564" s="15">
        <v>100.993149</v>
      </c>
      <c r="AX564" s="13">
        <v>1203.0946019999994</v>
      </c>
    </row>
    <row r="565" spans="1:50" x14ac:dyDescent="0.25">
      <c r="A565" t="s">
        <v>566</v>
      </c>
      <c r="B565" s="4">
        <v>53.672008999999996</v>
      </c>
      <c r="C565" s="4">
        <v>5.7385810000000008</v>
      </c>
      <c r="D565" s="4">
        <v>0</v>
      </c>
      <c r="E565" s="15">
        <v>59.410589999999999</v>
      </c>
      <c r="F565" s="4">
        <v>53.67200900000001</v>
      </c>
      <c r="G565" s="4">
        <v>5.738580999999999</v>
      </c>
      <c r="H565" s="4">
        <v>0</v>
      </c>
      <c r="I565" s="15">
        <v>59.410590000000006</v>
      </c>
      <c r="J565" s="4">
        <v>53.672009000000003</v>
      </c>
      <c r="K565" s="4">
        <v>5.7385809999999999</v>
      </c>
      <c r="L565" s="4">
        <v>0</v>
      </c>
      <c r="M565" s="15">
        <v>59.410589999999999</v>
      </c>
      <c r="N565" s="4">
        <v>55.281726999999989</v>
      </c>
      <c r="O565" s="4">
        <v>5.9106949999999996</v>
      </c>
      <c r="P565" s="4">
        <v>0</v>
      </c>
      <c r="Q565" s="15">
        <v>61.192421999999986</v>
      </c>
      <c r="R565" s="4">
        <v>55.281726999999997</v>
      </c>
      <c r="S565" s="4">
        <v>5.9106950000000005</v>
      </c>
      <c r="T565" s="4">
        <v>0</v>
      </c>
      <c r="U565" s="15">
        <v>61.192421999999993</v>
      </c>
      <c r="V565" s="4">
        <v>55.281726999999982</v>
      </c>
      <c r="W565" s="4">
        <v>5.9106949999999996</v>
      </c>
      <c r="X565" s="4">
        <v>0</v>
      </c>
      <c r="Y565" s="15">
        <v>61.192421999999979</v>
      </c>
      <c r="Z565" s="4">
        <v>55.281726999999997</v>
      </c>
      <c r="AA565" s="4">
        <v>5.9106949999999996</v>
      </c>
      <c r="AB565" s="4">
        <v>0</v>
      </c>
      <c r="AC565" s="15">
        <v>61.192421999999993</v>
      </c>
      <c r="AD565" s="4">
        <v>55.281726999999982</v>
      </c>
      <c r="AE565" s="4">
        <v>5.9106949999999996</v>
      </c>
      <c r="AF565" s="4"/>
      <c r="AG565" s="15">
        <v>61.192421999999979</v>
      </c>
      <c r="AH565" s="4">
        <v>55.281726999999989</v>
      </c>
      <c r="AI565" s="4">
        <v>5.9106950000000005</v>
      </c>
      <c r="AJ565" s="4"/>
      <c r="AK565" s="15">
        <v>61.192421999999993</v>
      </c>
      <c r="AL565" s="4">
        <v>55.281726999999989</v>
      </c>
      <c r="AM565" s="4">
        <v>5.9106950000000005</v>
      </c>
      <c r="AN565" s="4"/>
      <c r="AO565" s="15">
        <v>61.192421999999993</v>
      </c>
      <c r="AP565" s="4">
        <v>55.281726999999989</v>
      </c>
      <c r="AQ565" s="4">
        <v>5.9106949999999996</v>
      </c>
      <c r="AR565" s="4"/>
      <c r="AS565" s="15">
        <v>61.192421999999986</v>
      </c>
      <c r="AT565" s="4">
        <v>55.281726999999989</v>
      </c>
      <c r="AU565" s="4">
        <v>5.9106949999999996</v>
      </c>
      <c r="AV565" s="4"/>
      <c r="AW565" s="15">
        <v>61.192421999999986</v>
      </c>
      <c r="AX565" s="13">
        <v>728.96356800000012</v>
      </c>
    </row>
    <row r="566" spans="1:50" x14ac:dyDescent="0.25">
      <c r="A566" t="s">
        <v>567</v>
      </c>
      <c r="B566" s="4">
        <v>46.094150999999997</v>
      </c>
      <c r="C566" s="4">
        <v>58.75021000000001</v>
      </c>
      <c r="D566" s="4">
        <v>16.101155000000002</v>
      </c>
      <c r="E566" s="15">
        <v>120.94551600000001</v>
      </c>
      <c r="F566" s="4">
        <v>46.094151000000004</v>
      </c>
      <c r="G566" s="4">
        <v>58.75021000000001</v>
      </c>
      <c r="H566" s="4">
        <v>16.101155000000002</v>
      </c>
      <c r="I566" s="15">
        <v>120.94551600000003</v>
      </c>
      <c r="J566" s="4">
        <v>46.094151000000004</v>
      </c>
      <c r="K566" s="4">
        <v>58.75021000000001</v>
      </c>
      <c r="L566" s="4">
        <v>16.101155000000002</v>
      </c>
      <c r="M566" s="15">
        <v>120.94551600000003</v>
      </c>
      <c r="N566" s="4">
        <v>47.476626999999993</v>
      </c>
      <c r="O566" s="4">
        <v>60.512275000000017</v>
      </c>
      <c r="P566" s="4">
        <v>16.584067000000001</v>
      </c>
      <c r="Q566" s="15">
        <v>124.57296900000001</v>
      </c>
      <c r="R566" s="4">
        <v>47.476626999999993</v>
      </c>
      <c r="S566" s="4">
        <v>60.512275000000017</v>
      </c>
      <c r="T566" s="4">
        <v>16.584067000000001</v>
      </c>
      <c r="U566" s="15">
        <v>124.57296900000001</v>
      </c>
      <c r="V566" s="4">
        <v>47.476627000000008</v>
      </c>
      <c r="W566" s="4">
        <v>60.512275000000002</v>
      </c>
      <c r="X566" s="4">
        <v>16.584067000000001</v>
      </c>
      <c r="Y566" s="15">
        <v>124.57296900000001</v>
      </c>
      <c r="Z566" s="4">
        <v>47.476627000000001</v>
      </c>
      <c r="AA566" s="4">
        <v>60.512275000000017</v>
      </c>
      <c r="AB566" s="4">
        <v>16.584067000000001</v>
      </c>
      <c r="AC566" s="15">
        <v>124.57296900000003</v>
      </c>
      <c r="AD566" s="4">
        <v>47.476627000000001</v>
      </c>
      <c r="AE566" s="4">
        <v>60.51227500000001</v>
      </c>
      <c r="AF566" s="4">
        <v>16.584067000000001</v>
      </c>
      <c r="AG566" s="15">
        <v>124.57296900000001</v>
      </c>
      <c r="AH566" s="4">
        <v>47.476626999999986</v>
      </c>
      <c r="AI566" s="4">
        <v>60.51227500000001</v>
      </c>
      <c r="AJ566" s="4">
        <v>16.584067000000001</v>
      </c>
      <c r="AK566" s="15">
        <v>124.572969</v>
      </c>
      <c r="AL566" s="4">
        <v>47.476626999999993</v>
      </c>
      <c r="AM566" s="4">
        <v>60.51227500000001</v>
      </c>
      <c r="AN566" s="4">
        <v>16.584067000000001</v>
      </c>
      <c r="AO566" s="15">
        <v>124.572969</v>
      </c>
      <c r="AP566" s="4">
        <v>47.476626999999993</v>
      </c>
      <c r="AQ566" s="4">
        <v>60.512275000000002</v>
      </c>
      <c r="AR566" s="4">
        <v>16.584067000000001</v>
      </c>
      <c r="AS566" s="15">
        <v>124.572969</v>
      </c>
      <c r="AT566" s="4">
        <v>47.476627000000001</v>
      </c>
      <c r="AU566" s="4">
        <v>60.512275000000017</v>
      </c>
      <c r="AV566" s="4">
        <v>16.584067000000001</v>
      </c>
      <c r="AW566" s="15">
        <v>124.57296900000003</v>
      </c>
      <c r="AX566" s="13">
        <v>1483.9932690000005</v>
      </c>
    </row>
    <row r="567" spans="1:50" x14ac:dyDescent="0.25">
      <c r="A567" t="s">
        <v>568</v>
      </c>
      <c r="B567" s="4">
        <v>122.375231</v>
      </c>
      <c r="C567" s="4">
        <v>4.7020040000000005</v>
      </c>
      <c r="D567" s="4">
        <v>0</v>
      </c>
      <c r="E567" s="15">
        <v>127.077235</v>
      </c>
      <c r="F567" s="4">
        <v>122.375231</v>
      </c>
      <c r="G567" s="4">
        <v>4.7020040000000005</v>
      </c>
      <c r="H567" s="4">
        <v>0</v>
      </c>
      <c r="I567" s="15">
        <v>127.077235</v>
      </c>
      <c r="J567" s="4">
        <v>122.375231</v>
      </c>
      <c r="K567" s="4">
        <v>4.7020040000000005</v>
      </c>
      <c r="L567" s="4">
        <v>0</v>
      </c>
      <c r="M567" s="15">
        <v>127.077235</v>
      </c>
      <c r="N567" s="4">
        <v>126.046395</v>
      </c>
      <c r="O567" s="4">
        <v>4.8430619999999998</v>
      </c>
      <c r="P567" s="4">
        <v>0</v>
      </c>
      <c r="Q567" s="15">
        <v>130.88945699999999</v>
      </c>
      <c r="R567" s="4">
        <v>126.046395</v>
      </c>
      <c r="S567" s="4">
        <v>4.8430619999999998</v>
      </c>
      <c r="T567" s="4">
        <v>0</v>
      </c>
      <c r="U567" s="15">
        <v>130.88945699999999</v>
      </c>
      <c r="V567" s="4">
        <v>126.046395</v>
      </c>
      <c r="W567" s="4">
        <v>4.8430619999999998</v>
      </c>
      <c r="X567" s="4">
        <v>0</v>
      </c>
      <c r="Y567" s="15">
        <v>130.88945699999999</v>
      </c>
      <c r="Z567" s="4">
        <v>126.046395</v>
      </c>
      <c r="AA567" s="4">
        <v>4.8430619999999998</v>
      </c>
      <c r="AB567" s="4">
        <v>0</v>
      </c>
      <c r="AC567" s="15">
        <v>130.88945699999999</v>
      </c>
      <c r="AD567" s="4">
        <v>126.046395</v>
      </c>
      <c r="AE567" s="4">
        <v>4.8430619999999998</v>
      </c>
      <c r="AF567" s="4"/>
      <c r="AG567" s="15">
        <v>130.88945699999999</v>
      </c>
      <c r="AH567" s="4">
        <v>126.046395</v>
      </c>
      <c r="AI567" s="4">
        <v>4.8430619999999998</v>
      </c>
      <c r="AJ567" s="4"/>
      <c r="AK567" s="15">
        <v>130.88945699999999</v>
      </c>
      <c r="AL567" s="4">
        <v>126.046395</v>
      </c>
      <c r="AM567" s="4">
        <v>4.8430619999999998</v>
      </c>
      <c r="AN567" s="4"/>
      <c r="AO567" s="15">
        <v>130.88945699999999</v>
      </c>
      <c r="AP567" s="4">
        <v>126.046395</v>
      </c>
      <c r="AQ567" s="4">
        <v>4.8430619999999998</v>
      </c>
      <c r="AR567" s="4"/>
      <c r="AS567" s="15">
        <v>130.88945699999999</v>
      </c>
      <c r="AT567" s="4">
        <v>126.046395</v>
      </c>
      <c r="AU567" s="4">
        <v>4.8430619999999998</v>
      </c>
      <c r="AV567" s="4"/>
      <c r="AW567" s="15">
        <v>130.88945699999999</v>
      </c>
      <c r="AX567" s="13">
        <v>1559.2368179999999</v>
      </c>
    </row>
    <row r="568" spans="1:50" x14ac:dyDescent="0.25">
      <c r="A568" t="s">
        <v>569</v>
      </c>
      <c r="B568" s="4"/>
      <c r="C568" s="4">
        <v>36.458978000000002</v>
      </c>
      <c r="D568" s="4"/>
      <c r="E568" s="15">
        <v>36.458978000000002</v>
      </c>
      <c r="F568" s="4"/>
      <c r="G568" s="4">
        <v>36.458977999999995</v>
      </c>
      <c r="H568" s="4"/>
      <c r="I568" s="15">
        <v>36.458977999999995</v>
      </c>
      <c r="J568" s="4"/>
      <c r="K568" s="4">
        <v>36.458978000000002</v>
      </c>
      <c r="L568" s="4"/>
      <c r="M568" s="15">
        <v>36.458978000000002</v>
      </c>
      <c r="N568" s="4"/>
      <c r="O568" s="4">
        <v>37.552703000000001</v>
      </c>
      <c r="P568" s="4">
        <v>0</v>
      </c>
      <c r="Q568" s="15">
        <v>37.552703000000001</v>
      </c>
      <c r="R568" s="4">
        <v>0</v>
      </c>
      <c r="S568" s="4">
        <v>37.552703000000001</v>
      </c>
      <c r="T568" s="4">
        <v>0</v>
      </c>
      <c r="U568" s="15">
        <v>37.552703000000001</v>
      </c>
      <c r="V568" s="4">
        <v>0</v>
      </c>
      <c r="W568" s="4">
        <v>37.552703000000001</v>
      </c>
      <c r="X568" s="4">
        <v>0</v>
      </c>
      <c r="Y568" s="15">
        <v>37.552703000000001</v>
      </c>
      <c r="Z568" s="4">
        <v>0</v>
      </c>
      <c r="AA568" s="4">
        <v>37.552703000000001</v>
      </c>
      <c r="AB568" s="4">
        <v>0</v>
      </c>
      <c r="AC568" s="15">
        <v>37.552703000000001</v>
      </c>
      <c r="AD568" s="4">
        <v>0</v>
      </c>
      <c r="AE568" s="4">
        <v>37.552703000000008</v>
      </c>
      <c r="AF568" s="4"/>
      <c r="AG568" s="15">
        <v>37.552703000000008</v>
      </c>
      <c r="AH568" s="4">
        <v>0</v>
      </c>
      <c r="AI568" s="4">
        <v>37.552703000000001</v>
      </c>
      <c r="AJ568" s="4"/>
      <c r="AK568" s="15">
        <v>37.552703000000001</v>
      </c>
      <c r="AL568" s="4">
        <v>0</v>
      </c>
      <c r="AM568" s="4">
        <v>37.552703000000008</v>
      </c>
      <c r="AN568" s="4"/>
      <c r="AO568" s="15">
        <v>37.552703000000008</v>
      </c>
      <c r="AP568" s="4">
        <v>0</v>
      </c>
      <c r="AQ568" s="4">
        <v>37.552703000000001</v>
      </c>
      <c r="AR568" s="4"/>
      <c r="AS568" s="15">
        <v>37.552703000000001</v>
      </c>
      <c r="AT568" s="4">
        <v>0</v>
      </c>
      <c r="AU568" s="4">
        <v>37.552702999999994</v>
      </c>
      <c r="AV568" s="4"/>
      <c r="AW568" s="15">
        <v>37.552702999999994</v>
      </c>
      <c r="AX568" s="13">
        <v>447.35126100000008</v>
      </c>
    </row>
    <row r="569" spans="1:50" x14ac:dyDescent="0.25">
      <c r="A569" t="s">
        <v>570</v>
      </c>
      <c r="B569" s="4">
        <v>64.228223</v>
      </c>
      <c r="C569" s="4">
        <v>284.13097699999997</v>
      </c>
      <c r="D569" s="4">
        <v>0</v>
      </c>
      <c r="E569" s="15">
        <v>348.35919999999999</v>
      </c>
      <c r="F569" s="4">
        <v>64.228223</v>
      </c>
      <c r="G569" s="4">
        <v>284.13097699999992</v>
      </c>
      <c r="H569" s="4">
        <v>0</v>
      </c>
      <c r="I569" s="15">
        <v>348.35919999999993</v>
      </c>
      <c r="J569" s="4">
        <v>64.228223</v>
      </c>
      <c r="K569" s="4">
        <v>284.13097699999992</v>
      </c>
      <c r="L569" s="4">
        <v>0</v>
      </c>
      <c r="M569" s="15">
        <v>348.35919999999993</v>
      </c>
      <c r="N569" s="4">
        <v>66.110870999999989</v>
      </c>
      <c r="O569" s="4">
        <v>293.09606000000008</v>
      </c>
      <c r="P569" s="4">
        <v>0</v>
      </c>
      <c r="Q569" s="15">
        <v>359.20693100000005</v>
      </c>
      <c r="R569" s="4">
        <v>66.110871000000003</v>
      </c>
      <c r="S569" s="4">
        <v>293.09606000000008</v>
      </c>
      <c r="T569" s="4">
        <v>0</v>
      </c>
      <c r="U569" s="15">
        <v>359.20693100000005</v>
      </c>
      <c r="V569" s="4">
        <v>66.110871000000003</v>
      </c>
      <c r="W569" s="4">
        <v>293.09606000000008</v>
      </c>
      <c r="X569" s="4">
        <v>0</v>
      </c>
      <c r="Y569" s="15">
        <v>359.20693100000005</v>
      </c>
      <c r="Z569" s="4">
        <v>66.110870999999989</v>
      </c>
      <c r="AA569" s="4">
        <v>293.09606000000002</v>
      </c>
      <c r="AB569" s="4">
        <v>0</v>
      </c>
      <c r="AC569" s="15">
        <v>359.206931</v>
      </c>
      <c r="AD569" s="4">
        <v>66.110870999999989</v>
      </c>
      <c r="AE569" s="4">
        <v>293.09605999999997</v>
      </c>
      <c r="AF569" s="4"/>
      <c r="AG569" s="15">
        <v>359.20693099999994</v>
      </c>
      <c r="AH569" s="4">
        <v>66.110870999999989</v>
      </c>
      <c r="AI569" s="4">
        <v>293.09606000000002</v>
      </c>
      <c r="AJ569" s="4"/>
      <c r="AK569" s="15">
        <v>359.206931</v>
      </c>
      <c r="AL569" s="4">
        <v>66.110871000000003</v>
      </c>
      <c r="AM569" s="4">
        <v>293.09606000000002</v>
      </c>
      <c r="AN569" s="4"/>
      <c r="AO569" s="15">
        <v>359.20693100000005</v>
      </c>
      <c r="AP569" s="4">
        <v>66.110870999999989</v>
      </c>
      <c r="AQ569" s="4">
        <v>293.09606000000002</v>
      </c>
      <c r="AR569" s="4"/>
      <c r="AS569" s="15">
        <v>359.206931</v>
      </c>
      <c r="AT569" s="4">
        <v>66.110870999999989</v>
      </c>
      <c r="AU569" s="4">
        <v>293.09605999999997</v>
      </c>
      <c r="AV569" s="4"/>
      <c r="AW569" s="15">
        <v>359.20693099999994</v>
      </c>
      <c r="AX569" s="13">
        <v>4277.9399789999989</v>
      </c>
    </row>
    <row r="570" spans="1:50" x14ac:dyDescent="0.25">
      <c r="A570" t="s">
        <v>571</v>
      </c>
      <c r="B570" s="4">
        <v>1.7779469999999999</v>
      </c>
      <c r="C570" s="4">
        <v>71.226957999999996</v>
      </c>
      <c r="D570" s="4">
        <v>0.94911599999999996</v>
      </c>
      <c r="E570" s="15">
        <v>73.954020999999997</v>
      </c>
      <c r="F570" s="4">
        <v>1.7779469999999999</v>
      </c>
      <c r="G570" s="4">
        <v>71.22695800000001</v>
      </c>
      <c r="H570" s="4">
        <v>0.94911599999999996</v>
      </c>
      <c r="I570" s="15">
        <v>73.954021000000012</v>
      </c>
      <c r="J570" s="4">
        <v>1.7779469999999999</v>
      </c>
      <c r="K570" s="4">
        <v>71.22695800000001</v>
      </c>
      <c r="L570" s="4">
        <v>0.94911599999999996</v>
      </c>
      <c r="M570" s="15">
        <v>73.954021000000012</v>
      </c>
      <c r="N570" s="4">
        <v>1.831277</v>
      </c>
      <c r="O570" s="4">
        <v>73.363432000000003</v>
      </c>
      <c r="P570" s="4">
        <v>0.97758500000000004</v>
      </c>
      <c r="Q570" s="15">
        <v>76.172294000000008</v>
      </c>
      <c r="R570" s="4">
        <v>1.831277</v>
      </c>
      <c r="S570" s="4">
        <v>73.363432000000003</v>
      </c>
      <c r="T570" s="4">
        <v>0.97758500000000004</v>
      </c>
      <c r="U570" s="15">
        <v>76.172294000000008</v>
      </c>
      <c r="V570" s="4">
        <v>1.831277</v>
      </c>
      <c r="W570" s="4">
        <v>73.363432000000003</v>
      </c>
      <c r="X570" s="4">
        <v>0.97758500000000004</v>
      </c>
      <c r="Y570" s="15">
        <v>76.172294000000008</v>
      </c>
      <c r="Z570" s="4">
        <v>1.831277</v>
      </c>
      <c r="AA570" s="4">
        <v>73.363432000000003</v>
      </c>
      <c r="AB570" s="4">
        <v>0.97758500000000004</v>
      </c>
      <c r="AC570" s="15">
        <v>76.172294000000008</v>
      </c>
      <c r="AD570" s="4">
        <v>1.831277</v>
      </c>
      <c r="AE570" s="4">
        <v>73.363432000000003</v>
      </c>
      <c r="AF570" s="4">
        <v>0.97758500000000004</v>
      </c>
      <c r="AG570" s="15">
        <v>76.172294000000008</v>
      </c>
      <c r="AH570" s="4">
        <v>1.831277</v>
      </c>
      <c r="AI570" s="4">
        <v>73.363432000000003</v>
      </c>
      <c r="AJ570" s="4">
        <v>0.97758500000000004</v>
      </c>
      <c r="AK570" s="15">
        <v>76.172294000000008</v>
      </c>
      <c r="AL570" s="4">
        <v>1.831277</v>
      </c>
      <c r="AM570" s="4">
        <v>73.363432000000017</v>
      </c>
      <c r="AN570" s="4">
        <v>0.97758500000000004</v>
      </c>
      <c r="AO570" s="15">
        <v>76.172294000000022</v>
      </c>
      <c r="AP570" s="4">
        <v>1.831277</v>
      </c>
      <c r="AQ570" s="4">
        <v>73.363432000000017</v>
      </c>
      <c r="AR570" s="4">
        <v>0.97758500000000004</v>
      </c>
      <c r="AS570" s="15">
        <v>76.172294000000022</v>
      </c>
      <c r="AT570" s="4">
        <v>1.831277</v>
      </c>
      <c r="AU570" s="4">
        <v>73.363432000000003</v>
      </c>
      <c r="AV570" s="4">
        <v>0.97758500000000004</v>
      </c>
      <c r="AW570" s="15">
        <v>76.172294000000008</v>
      </c>
      <c r="AX570" s="13">
        <v>907.41270899999972</v>
      </c>
    </row>
    <row r="571" spans="1:50" x14ac:dyDescent="0.25">
      <c r="A571" t="s">
        <v>572</v>
      </c>
      <c r="B571" s="4">
        <v>5.1981389999999994</v>
      </c>
      <c r="C571" s="4">
        <v>77.136946000000009</v>
      </c>
      <c r="D571" s="4"/>
      <c r="E571" s="15">
        <v>82.335085000000007</v>
      </c>
      <c r="F571" s="4">
        <v>5.1981389999999994</v>
      </c>
      <c r="G571" s="4">
        <v>77.136946000000009</v>
      </c>
      <c r="H571" s="4"/>
      <c r="I571" s="15">
        <v>82.335085000000007</v>
      </c>
      <c r="J571" s="4">
        <v>5.1981390000000012</v>
      </c>
      <c r="K571" s="4">
        <v>77.136946000000009</v>
      </c>
      <c r="L571" s="4"/>
      <c r="M571" s="15">
        <v>82.335085000000007</v>
      </c>
      <c r="N571" s="4">
        <v>5.1981390000000003</v>
      </c>
      <c r="O571" s="4">
        <v>77.136945999999995</v>
      </c>
      <c r="P571" s="4"/>
      <c r="Q571" s="15">
        <v>82.335084999999992</v>
      </c>
      <c r="R571" s="4">
        <v>5.1981390000000012</v>
      </c>
      <c r="S571" s="4">
        <v>77.136946000000023</v>
      </c>
      <c r="T571" s="4"/>
      <c r="U571" s="15">
        <v>82.335085000000021</v>
      </c>
      <c r="V571" s="4">
        <v>5.1981390000000003</v>
      </c>
      <c r="W571" s="4">
        <v>77.136945999999995</v>
      </c>
      <c r="X571" s="4"/>
      <c r="Y571" s="15">
        <v>82.335084999999992</v>
      </c>
      <c r="Z571" s="4">
        <v>5.1981389999999994</v>
      </c>
      <c r="AA571" s="4">
        <v>77.136946000000009</v>
      </c>
      <c r="AB571" s="4"/>
      <c r="AC571" s="15">
        <v>82.335085000000007</v>
      </c>
      <c r="AD571" s="4">
        <v>5.1981390000000003</v>
      </c>
      <c r="AE571" s="4">
        <v>77.136945999999995</v>
      </c>
      <c r="AF571" s="4"/>
      <c r="AG571" s="15">
        <v>82.335084999999992</v>
      </c>
      <c r="AH571" s="4">
        <v>5.1981389999999994</v>
      </c>
      <c r="AI571" s="4">
        <v>77.136946000000009</v>
      </c>
      <c r="AJ571" s="4"/>
      <c r="AK571" s="15">
        <v>82.335085000000007</v>
      </c>
      <c r="AL571" s="4">
        <v>5.1981390000000003</v>
      </c>
      <c r="AM571" s="4">
        <v>77.136946000000009</v>
      </c>
      <c r="AN571" s="4"/>
      <c r="AO571" s="15">
        <v>82.335085000000007</v>
      </c>
      <c r="AP571" s="4">
        <v>5.1981389999999994</v>
      </c>
      <c r="AQ571" s="4">
        <v>77.136946000000009</v>
      </c>
      <c r="AR571" s="4"/>
      <c r="AS571" s="15">
        <v>82.335085000000007</v>
      </c>
      <c r="AT571" s="4">
        <v>5.1981390000000012</v>
      </c>
      <c r="AU571" s="4">
        <v>77.136945999999995</v>
      </c>
      <c r="AV571" s="4"/>
      <c r="AW571" s="15">
        <v>82.335084999999992</v>
      </c>
      <c r="AX571" s="13">
        <v>988.02101999999979</v>
      </c>
    </row>
    <row r="572" spans="1:50" x14ac:dyDescent="0.25">
      <c r="A572" t="s">
        <v>573</v>
      </c>
      <c r="B572" s="4">
        <v>38.634442</v>
      </c>
      <c r="C572" s="4">
        <v>62.061667</v>
      </c>
      <c r="D572" s="4"/>
      <c r="E572" s="15">
        <v>100.69610900000001</v>
      </c>
      <c r="F572" s="4">
        <v>38.634442000000007</v>
      </c>
      <c r="G572" s="4">
        <v>62.061667</v>
      </c>
      <c r="H572" s="4"/>
      <c r="I572" s="15">
        <v>100.69610900000001</v>
      </c>
      <c r="J572" s="4">
        <v>38.634442</v>
      </c>
      <c r="K572" s="4">
        <v>62.061667000000007</v>
      </c>
      <c r="L572" s="4"/>
      <c r="M572" s="15">
        <v>100.69610900000001</v>
      </c>
      <c r="N572" s="4">
        <v>38.634442</v>
      </c>
      <c r="O572" s="4">
        <v>63.536906999999999</v>
      </c>
      <c r="P572" s="4"/>
      <c r="Q572" s="15">
        <v>102.17134899999999</v>
      </c>
      <c r="R572" s="4">
        <v>38.634442</v>
      </c>
      <c r="S572" s="4">
        <v>63.536906999999999</v>
      </c>
      <c r="T572" s="4"/>
      <c r="U572" s="15">
        <v>102.17134899999999</v>
      </c>
      <c r="V572" s="4">
        <v>38.634442000000007</v>
      </c>
      <c r="W572" s="4">
        <v>63.536906999999999</v>
      </c>
      <c r="X572" s="4"/>
      <c r="Y572" s="15">
        <v>102.17134900000001</v>
      </c>
      <c r="Z572" s="4">
        <v>38.634442000000007</v>
      </c>
      <c r="AA572" s="4">
        <v>63.536906999999999</v>
      </c>
      <c r="AB572" s="4"/>
      <c r="AC572" s="15">
        <v>102.17134900000001</v>
      </c>
      <c r="AD572" s="4">
        <v>38.634442000000007</v>
      </c>
      <c r="AE572" s="4">
        <v>63.536906999999999</v>
      </c>
      <c r="AF572" s="4"/>
      <c r="AG572" s="15">
        <v>102.17134900000001</v>
      </c>
      <c r="AH572" s="4">
        <v>38.634442000000007</v>
      </c>
      <c r="AI572" s="4">
        <v>63.536906999999992</v>
      </c>
      <c r="AJ572" s="4"/>
      <c r="AK572" s="15">
        <v>102.17134899999999</v>
      </c>
      <c r="AL572" s="4">
        <v>38.634442000000007</v>
      </c>
      <c r="AM572" s="4">
        <v>63.536906999999992</v>
      </c>
      <c r="AN572" s="4"/>
      <c r="AO572" s="15">
        <v>102.17134899999999</v>
      </c>
      <c r="AP572" s="4">
        <v>38.634442000000007</v>
      </c>
      <c r="AQ572" s="4">
        <v>63.536906999999999</v>
      </c>
      <c r="AR572" s="4"/>
      <c r="AS572" s="15">
        <v>102.17134900000001</v>
      </c>
      <c r="AT572" s="4">
        <v>38.634442</v>
      </c>
      <c r="AU572" s="4">
        <v>63.536906999999999</v>
      </c>
      <c r="AV572" s="4"/>
      <c r="AW572" s="15">
        <v>102.17134899999999</v>
      </c>
      <c r="AX572" s="13">
        <v>1221.6304680000003</v>
      </c>
    </row>
    <row r="573" spans="1:50" x14ac:dyDescent="0.25">
      <c r="A573" t="s">
        <v>574</v>
      </c>
      <c r="B573" s="4">
        <v>14.475925000000004</v>
      </c>
      <c r="C573" s="4">
        <v>57.111115999999996</v>
      </c>
      <c r="D573" s="4"/>
      <c r="E573" s="15">
        <v>71.587040999999999</v>
      </c>
      <c r="F573" s="4">
        <v>14.475925</v>
      </c>
      <c r="G573" s="4">
        <v>57.111116000000003</v>
      </c>
      <c r="H573" s="4"/>
      <c r="I573" s="15">
        <v>71.587040999999999</v>
      </c>
      <c r="J573" s="4">
        <v>14.475925000000002</v>
      </c>
      <c r="K573" s="4">
        <v>57.111115999999996</v>
      </c>
      <c r="L573" s="4"/>
      <c r="M573" s="15">
        <v>71.587040999999999</v>
      </c>
      <c r="N573" s="4">
        <v>14.475924999999998</v>
      </c>
      <c r="O573" s="4">
        <v>58.13205</v>
      </c>
      <c r="P573" s="4"/>
      <c r="Q573" s="15">
        <v>72.607974999999996</v>
      </c>
      <c r="R573" s="4">
        <v>14.475925</v>
      </c>
      <c r="S573" s="4">
        <v>58.13205</v>
      </c>
      <c r="T573" s="4"/>
      <c r="U573" s="15">
        <v>72.607974999999996</v>
      </c>
      <c r="V573" s="4">
        <v>14.475925</v>
      </c>
      <c r="W573" s="4">
        <v>58.132050000000007</v>
      </c>
      <c r="X573" s="4"/>
      <c r="Y573" s="15">
        <v>72.60797500000001</v>
      </c>
      <c r="Z573" s="4">
        <v>14.475925</v>
      </c>
      <c r="AA573" s="4">
        <v>58.13205</v>
      </c>
      <c r="AB573" s="4"/>
      <c r="AC573" s="15">
        <v>72.607974999999996</v>
      </c>
      <c r="AD573" s="4">
        <v>14.475925</v>
      </c>
      <c r="AE573" s="4">
        <v>58.13205</v>
      </c>
      <c r="AF573" s="4"/>
      <c r="AG573" s="15">
        <v>72.607974999999996</v>
      </c>
      <c r="AH573" s="4">
        <v>14.475924999999998</v>
      </c>
      <c r="AI573" s="4">
        <v>58.132049999999992</v>
      </c>
      <c r="AJ573" s="4"/>
      <c r="AK573" s="15">
        <v>72.607974999999996</v>
      </c>
      <c r="AL573" s="4">
        <v>14.475925000000002</v>
      </c>
      <c r="AM573" s="4">
        <v>58.13205</v>
      </c>
      <c r="AN573" s="4"/>
      <c r="AO573" s="15">
        <v>72.607974999999996</v>
      </c>
      <c r="AP573" s="4">
        <v>14.475925000000004</v>
      </c>
      <c r="AQ573" s="4">
        <v>58.132049999999992</v>
      </c>
      <c r="AR573" s="4"/>
      <c r="AS573" s="15">
        <v>72.607974999999996</v>
      </c>
      <c r="AT573" s="4">
        <v>14.475925</v>
      </c>
      <c r="AU573" s="4">
        <v>58.13205</v>
      </c>
      <c r="AV573" s="4"/>
      <c r="AW573" s="15">
        <v>72.607974999999996</v>
      </c>
      <c r="AX573" s="13">
        <v>868.23289800000009</v>
      </c>
    </row>
    <row r="574" spans="1:50" x14ac:dyDescent="0.25">
      <c r="A574" t="s">
        <v>575</v>
      </c>
      <c r="B574" s="4">
        <v>0.18115300000000001</v>
      </c>
      <c r="C574" s="4">
        <v>43.373145999999998</v>
      </c>
      <c r="D574" s="4"/>
      <c r="E574" s="15">
        <v>43.554299</v>
      </c>
      <c r="F574" s="4">
        <v>0.18115300000000004</v>
      </c>
      <c r="G574" s="4">
        <v>43.373145999999998</v>
      </c>
      <c r="H574" s="4"/>
      <c r="I574" s="15">
        <v>43.554299</v>
      </c>
      <c r="J574" s="4">
        <v>0.18115299999999998</v>
      </c>
      <c r="K574" s="4">
        <v>43.373146000000013</v>
      </c>
      <c r="L574" s="4"/>
      <c r="M574" s="15">
        <v>43.554299000000015</v>
      </c>
      <c r="N574" s="4">
        <v>0.18115300000000001</v>
      </c>
      <c r="O574" s="4">
        <v>44.577991000000004</v>
      </c>
      <c r="P574" s="4"/>
      <c r="Q574" s="15">
        <v>44.759144000000006</v>
      </c>
      <c r="R574" s="4">
        <v>0.18115300000000001</v>
      </c>
      <c r="S574" s="4">
        <v>44.577991000000004</v>
      </c>
      <c r="T574" s="4"/>
      <c r="U574" s="15">
        <v>44.759144000000006</v>
      </c>
      <c r="V574" s="4">
        <v>0.18115299999999998</v>
      </c>
      <c r="W574" s="4">
        <v>44.577991000000004</v>
      </c>
      <c r="X574" s="4"/>
      <c r="Y574" s="15">
        <v>44.759144000000006</v>
      </c>
      <c r="Z574" s="4">
        <v>0.18115300000000004</v>
      </c>
      <c r="AA574" s="4">
        <v>44.577991000000004</v>
      </c>
      <c r="AB574" s="4"/>
      <c r="AC574" s="15">
        <v>44.759144000000006</v>
      </c>
      <c r="AD574" s="4">
        <v>0.18115300000000001</v>
      </c>
      <c r="AE574" s="4">
        <v>44.577991000000004</v>
      </c>
      <c r="AF574" s="4"/>
      <c r="AG574" s="15">
        <v>44.759144000000006</v>
      </c>
      <c r="AH574" s="4">
        <v>0.18115300000000001</v>
      </c>
      <c r="AI574" s="4">
        <v>44.577991000000004</v>
      </c>
      <c r="AJ574" s="4"/>
      <c r="AK574" s="15">
        <v>44.759144000000006</v>
      </c>
      <c r="AL574" s="4">
        <v>0.18115299999999998</v>
      </c>
      <c r="AM574" s="4">
        <v>44.577990999999997</v>
      </c>
      <c r="AN574" s="4"/>
      <c r="AO574" s="15">
        <v>44.759143999999999</v>
      </c>
      <c r="AP574" s="4">
        <v>0.18115300000000001</v>
      </c>
      <c r="AQ574" s="4">
        <v>44.577991000000004</v>
      </c>
      <c r="AR574" s="4"/>
      <c r="AS574" s="15">
        <v>44.759144000000006</v>
      </c>
      <c r="AT574" s="4">
        <v>0.18115300000000001</v>
      </c>
      <c r="AU574" s="4">
        <v>44.577991000000011</v>
      </c>
      <c r="AV574" s="4"/>
      <c r="AW574" s="15">
        <v>44.759144000000013</v>
      </c>
      <c r="AX574" s="13">
        <v>533.49519299999997</v>
      </c>
    </row>
    <row r="575" spans="1:50" x14ac:dyDescent="0.25">
      <c r="A575" t="s">
        <v>576</v>
      </c>
      <c r="B575" s="4">
        <v>0</v>
      </c>
      <c r="C575" s="4">
        <v>25.687257999999996</v>
      </c>
      <c r="D575" s="4">
        <v>0</v>
      </c>
      <c r="E575" s="15">
        <v>25.687257999999996</v>
      </c>
      <c r="F575" s="4">
        <v>0</v>
      </c>
      <c r="G575" s="4">
        <v>25.687257999999996</v>
      </c>
      <c r="H575" s="4">
        <v>0</v>
      </c>
      <c r="I575" s="15">
        <v>25.687257999999996</v>
      </c>
      <c r="J575" s="4">
        <v>0</v>
      </c>
      <c r="K575" s="4">
        <v>25.687257999999996</v>
      </c>
      <c r="L575" s="4">
        <v>0</v>
      </c>
      <c r="M575" s="15">
        <v>25.687257999999996</v>
      </c>
      <c r="N575" s="4">
        <v>0</v>
      </c>
      <c r="O575" s="4">
        <v>26.457895000000001</v>
      </c>
      <c r="P575" s="4">
        <v>0</v>
      </c>
      <c r="Q575" s="15">
        <v>26.457895000000001</v>
      </c>
      <c r="R575" s="4">
        <v>0</v>
      </c>
      <c r="S575" s="4">
        <v>26.457895000000004</v>
      </c>
      <c r="T575" s="4">
        <v>0</v>
      </c>
      <c r="U575" s="15">
        <v>26.457895000000004</v>
      </c>
      <c r="V575" s="4">
        <v>0</v>
      </c>
      <c r="W575" s="4">
        <v>26.457895000000001</v>
      </c>
      <c r="X575" s="4">
        <v>0</v>
      </c>
      <c r="Y575" s="15">
        <v>26.457895000000001</v>
      </c>
      <c r="Z575" s="4">
        <v>0</v>
      </c>
      <c r="AA575" s="4">
        <v>26.457895000000001</v>
      </c>
      <c r="AB575" s="4">
        <v>0</v>
      </c>
      <c r="AC575" s="15">
        <v>26.457895000000001</v>
      </c>
      <c r="AD575" s="4">
        <v>0</v>
      </c>
      <c r="AE575" s="4">
        <v>26.457895000000004</v>
      </c>
      <c r="AF575" s="4"/>
      <c r="AG575" s="15">
        <v>26.457895000000004</v>
      </c>
      <c r="AH575" s="4">
        <v>0</v>
      </c>
      <c r="AI575" s="4">
        <v>26.457895000000001</v>
      </c>
      <c r="AJ575" s="4"/>
      <c r="AK575" s="15">
        <v>26.457895000000001</v>
      </c>
      <c r="AL575" s="4">
        <v>0</v>
      </c>
      <c r="AM575" s="4">
        <v>26.457895000000001</v>
      </c>
      <c r="AN575" s="4"/>
      <c r="AO575" s="15">
        <v>26.457895000000001</v>
      </c>
      <c r="AP575" s="4">
        <v>0</v>
      </c>
      <c r="AQ575" s="4">
        <v>26.457895000000001</v>
      </c>
      <c r="AR575" s="4"/>
      <c r="AS575" s="15">
        <v>26.457895000000001</v>
      </c>
      <c r="AT575" s="4">
        <v>0</v>
      </c>
      <c r="AU575" s="4">
        <v>26.457895000000001</v>
      </c>
      <c r="AV575" s="4"/>
      <c r="AW575" s="15">
        <v>26.457895000000001</v>
      </c>
      <c r="AX575" s="13">
        <v>315.18282900000003</v>
      </c>
    </row>
    <row r="576" spans="1:50" x14ac:dyDescent="0.25">
      <c r="A576" t="s">
        <v>577</v>
      </c>
      <c r="B576" s="4">
        <v>0</v>
      </c>
      <c r="C576" s="4">
        <v>191.230673</v>
      </c>
      <c r="D576" s="4">
        <v>0</v>
      </c>
      <c r="E576" s="15">
        <v>191.230673</v>
      </c>
      <c r="F576" s="4">
        <v>0</v>
      </c>
      <c r="G576" s="4">
        <v>191.230673</v>
      </c>
      <c r="H576" s="4">
        <v>0</v>
      </c>
      <c r="I576" s="15">
        <v>191.230673</v>
      </c>
      <c r="J576" s="4">
        <v>0</v>
      </c>
      <c r="K576" s="4">
        <v>191.230673</v>
      </c>
      <c r="L576" s="4">
        <v>0</v>
      </c>
      <c r="M576" s="15">
        <v>191.230673</v>
      </c>
      <c r="N576" s="4">
        <v>0</v>
      </c>
      <c r="O576" s="4">
        <v>196.96522200000001</v>
      </c>
      <c r="P576" s="4">
        <v>0</v>
      </c>
      <c r="Q576" s="15">
        <v>196.96522200000001</v>
      </c>
      <c r="R576" s="4">
        <v>0</v>
      </c>
      <c r="S576" s="4">
        <v>196.96522200000001</v>
      </c>
      <c r="T576" s="4">
        <v>0</v>
      </c>
      <c r="U576" s="15">
        <v>196.96522200000001</v>
      </c>
      <c r="V576" s="4">
        <v>0</v>
      </c>
      <c r="W576" s="4">
        <v>196.96522199999998</v>
      </c>
      <c r="X576" s="4">
        <v>0</v>
      </c>
      <c r="Y576" s="15">
        <v>196.96522199999998</v>
      </c>
      <c r="Z576" s="4">
        <v>0</v>
      </c>
      <c r="AA576" s="4">
        <v>196.96522199999998</v>
      </c>
      <c r="AB576" s="4">
        <v>0</v>
      </c>
      <c r="AC576" s="15">
        <v>196.96522199999998</v>
      </c>
      <c r="AD576" s="4">
        <v>0</v>
      </c>
      <c r="AE576" s="4">
        <v>196.96522200000001</v>
      </c>
      <c r="AF576" s="4"/>
      <c r="AG576" s="15">
        <v>196.96522200000001</v>
      </c>
      <c r="AH576" s="4">
        <v>0</v>
      </c>
      <c r="AI576" s="4">
        <v>196.96522200000001</v>
      </c>
      <c r="AJ576" s="4"/>
      <c r="AK576" s="15">
        <v>196.96522200000001</v>
      </c>
      <c r="AL576" s="4">
        <v>0</v>
      </c>
      <c r="AM576" s="4">
        <v>196.96522200000001</v>
      </c>
      <c r="AN576" s="4"/>
      <c r="AO576" s="15">
        <v>196.96522200000001</v>
      </c>
      <c r="AP576" s="4">
        <v>0</v>
      </c>
      <c r="AQ576" s="4">
        <v>196.96522199999998</v>
      </c>
      <c r="AR576" s="4"/>
      <c r="AS576" s="15">
        <v>196.96522199999998</v>
      </c>
      <c r="AT576" s="4">
        <v>0</v>
      </c>
      <c r="AU576" s="4">
        <v>196.96522199999998</v>
      </c>
      <c r="AV576" s="4"/>
      <c r="AW576" s="15">
        <v>196.96522199999998</v>
      </c>
      <c r="AX576" s="13">
        <v>2346.3790169999997</v>
      </c>
    </row>
    <row r="577" spans="1:50" x14ac:dyDescent="0.25">
      <c r="A577" t="s">
        <v>578</v>
      </c>
      <c r="B577" s="4">
        <v>12.5</v>
      </c>
      <c r="C577" s="4">
        <v>141.92817999999997</v>
      </c>
      <c r="D577" s="4">
        <v>0</v>
      </c>
      <c r="E577" s="15">
        <v>154.42817999999997</v>
      </c>
      <c r="F577" s="4">
        <v>12.5</v>
      </c>
      <c r="G577" s="4">
        <v>141.92818</v>
      </c>
      <c r="H577" s="4">
        <v>0</v>
      </c>
      <c r="I577" s="15">
        <v>154.42818</v>
      </c>
      <c r="J577" s="4">
        <v>12.500000000000002</v>
      </c>
      <c r="K577" s="4">
        <v>141.92818</v>
      </c>
      <c r="L577" s="4">
        <v>0</v>
      </c>
      <c r="M577" s="15">
        <v>154.42818</v>
      </c>
      <c r="N577" s="4">
        <v>12.5</v>
      </c>
      <c r="O577" s="4">
        <v>146.186972</v>
      </c>
      <c r="P577" s="4">
        <v>0</v>
      </c>
      <c r="Q577" s="15">
        <v>158.686972</v>
      </c>
      <c r="R577" s="4">
        <v>12.5</v>
      </c>
      <c r="S577" s="4">
        <v>146.186972</v>
      </c>
      <c r="T577" s="4">
        <v>0</v>
      </c>
      <c r="U577" s="15">
        <v>158.686972</v>
      </c>
      <c r="V577" s="4">
        <v>12.499999999999998</v>
      </c>
      <c r="W577" s="4">
        <v>146.18697199999997</v>
      </c>
      <c r="X577" s="4">
        <v>0</v>
      </c>
      <c r="Y577" s="15">
        <v>158.68697199999997</v>
      </c>
      <c r="Z577" s="4">
        <v>12.5</v>
      </c>
      <c r="AA577" s="4">
        <v>146.18697200000003</v>
      </c>
      <c r="AB577" s="4">
        <v>0</v>
      </c>
      <c r="AC577" s="15">
        <v>158.68697200000003</v>
      </c>
      <c r="AD577" s="4">
        <v>12.5</v>
      </c>
      <c r="AE577" s="4">
        <v>146.186972</v>
      </c>
      <c r="AF577" s="4"/>
      <c r="AG577" s="15">
        <v>158.686972</v>
      </c>
      <c r="AH577" s="4">
        <v>12.5</v>
      </c>
      <c r="AI577" s="4">
        <v>146.186972</v>
      </c>
      <c r="AJ577" s="4"/>
      <c r="AK577" s="15">
        <v>158.686972</v>
      </c>
      <c r="AL577" s="4">
        <v>12.5</v>
      </c>
      <c r="AM577" s="4">
        <v>146.186972</v>
      </c>
      <c r="AN577" s="4"/>
      <c r="AO577" s="15">
        <v>158.686972</v>
      </c>
      <c r="AP577" s="4">
        <v>12.5</v>
      </c>
      <c r="AQ577" s="4">
        <v>146.186972</v>
      </c>
      <c r="AR577" s="4"/>
      <c r="AS577" s="15">
        <v>158.686972</v>
      </c>
      <c r="AT577" s="4">
        <v>12.5</v>
      </c>
      <c r="AU577" s="4">
        <v>146.18697200000003</v>
      </c>
      <c r="AV577" s="4"/>
      <c r="AW577" s="15">
        <v>158.68697200000003</v>
      </c>
      <c r="AX577" s="13">
        <v>1891.4672879999998</v>
      </c>
    </row>
    <row r="578" spans="1:50" x14ac:dyDescent="0.25">
      <c r="A578" t="s">
        <v>579</v>
      </c>
      <c r="B578" s="4"/>
      <c r="C578" s="4">
        <v>73.597191999999993</v>
      </c>
      <c r="D578" s="4"/>
      <c r="E578" s="15">
        <v>73.597191999999993</v>
      </c>
      <c r="F578" s="4"/>
      <c r="G578" s="4">
        <v>73.597192000000007</v>
      </c>
      <c r="H578" s="4"/>
      <c r="I578" s="15">
        <v>73.597192000000007</v>
      </c>
      <c r="J578" s="4"/>
      <c r="K578" s="4">
        <v>73.597191999999993</v>
      </c>
      <c r="L578" s="4"/>
      <c r="M578" s="15">
        <v>73.597191999999993</v>
      </c>
      <c r="N578" s="4"/>
      <c r="O578" s="4">
        <v>75.804763999999963</v>
      </c>
      <c r="P578" s="4"/>
      <c r="Q578" s="15">
        <v>75.804763999999963</v>
      </c>
      <c r="R578" s="4"/>
      <c r="S578" s="4">
        <v>75.804764000000006</v>
      </c>
      <c r="T578" s="4"/>
      <c r="U578" s="15">
        <v>75.804764000000006</v>
      </c>
      <c r="V578" s="4"/>
      <c r="W578" s="4">
        <v>75.804763999999992</v>
      </c>
      <c r="X578" s="4"/>
      <c r="Y578" s="15">
        <v>75.804763999999992</v>
      </c>
      <c r="Z578" s="4"/>
      <c r="AA578" s="4">
        <v>75.804763999999992</v>
      </c>
      <c r="AB578" s="4"/>
      <c r="AC578" s="15">
        <v>75.804763999999992</v>
      </c>
      <c r="AD578" s="4"/>
      <c r="AE578" s="4">
        <v>75.804763999999992</v>
      </c>
      <c r="AF578" s="4"/>
      <c r="AG578" s="15">
        <v>75.804763999999992</v>
      </c>
      <c r="AH578" s="4"/>
      <c r="AI578" s="4">
        <v>75.804763999999992</v>
      </c>
      <c r="AJ578" s="4"/>
      <c r="AK578" s="15">
        <v>75.804763999999992</v>
      </c>
      <c r="AL578" s="4"/>
      <c r="AM578" s="4">
        <v>75.804763999999992</v>
      </c>
      <c r="AN578" s="4"/>
      <c r="AO578" s="15">
        <v>75.804763999999992</v>
      </c>
      <c r="AP578" s="4"/>
      <c r="AQ578" s="4">
        <v>75.804763999999992</v>
      </c>
      <c r="AR578" s="4"/>
      <c r="AS578" s="15">
        <v>75.804763999999992</v>
      </c>
      <c r="AT578" s="4"/>
      <c r="AU578" s="4">
        <v>75.804763999999992</v>
      </c>
      <c r="AV578" s="4"/>
      <c r="AW578" s="15">
        <v>75.804763999999992</v>
      </c>
      <c r="AX578" s="13">
        <v>903.03445199999987</v>
      </c>
    </row>
    <row r="579" spans="1:50" x14ac:dyDescent="0.25">
      <c r="A579" t="s">
        <v>580</v>
      </c>
      <c r="B579" s="4">
        <v>55.790439000000006</v>
      </c>
      <c r="C579" s="4">
        <v>28.120760000000001</v>
      </c>
      <c r="D579" s="4">
        <v>0</v>
      </c>
      <c r="E579" s="15">
        <v>83.911199000000011</v>
      </c>
      <c r="F579" s="4">
        <v>55.790438999999992</v>
      </c>
      <c r="G579" s="4">
        <v>28.120760000000004</v>
      </c>
      <c r="H579" s="4">
        <v>0</v>
      </c>
      <c r="I579" s="15">
        <v>83.911198999999996</v>
      </c>
      <c r="J579" s="4">
        <v>55.790438999999999</v>
      </c>
      <c r="K579" s="4">
        <v>28.120759999999997</v>
      </c>
      <c r="L579" s="4">
        <v>0</v>
      </c>
      <c r="M579" s="15">
        <v>83.911198999999996</v>
      </c>
      <c r="N579" s="4">
        <v>57.463791999999998</v>
      </c>
      <c r="O579" s="4">
        <v>28.964202</v>
      </c>
      <c r="P579" s="4">
        <v>0</v>
      </c>
      <c r="Q579" s="15">
        <v>86.427993999999998</v>
      </c>
      <c r="R579" s="4">
        <v>57.463791999999991</v>
      </c>
      <c r="S579" s="4">
        <v>28.964202</v>
      </c>
      <c r="T579" s="4">
        <v>0</v>
      </c>
      <c r="U579" s="15">
        <v>86.427993999999984</v>
      </c>
      <c r="V579" s="4">
        <v>57.463791999999998</v>
      </c>
      <c r="W579" s="4">
        <v>28.964201999999997</v>
      </c>
      <c r="X579" s="4">
        <v>0</v>
      </c>
      <c r="Y579" s="15">
        <v>86.427993999999998</v>
      </c>
      <c r="Z579" s="4">
        <v>57.463791999999998</v>
      </c>
      <c r="AA579" s="4">
        <v>28.964201999999997</v>
      </c>
      <c r="AB579" s="4">
        <v>0</v>
      </c>
      <c r="AC579" s="15">
        <v>86.427993999999998</v>
      </c>
      <c r="AD579" s="4">
        <v>57.463792000000005</v>
      </c>
      <c r="AE579" s="4">
        <v>28.964202</v>
      </c>
      <c r="AF579" s="4"/>
      <c r="AG579" s="15">
        <v>86.427994000000012</v>
      </c>
      <c r="AH579" s="4">
        <v>57.463791999999998</v>
      </c>
      <c r="AI579" s="4">
        <v>28.964202</v>
      </c>
      <c r="AJ579" s="4"/>
      <c r="AK579" s="15">
        <v>86.427993999999998</v>
      </c>
      <c r="AL579" s="4">
        <v>57.463791999999998</v>
      </c>
      <c r="AM579" s="4">
        <v>28.964202</v>
      </c>
      <c r="AN579" s="4"/>
      <c r="AO579" s="15">
        <v>86.427993999999998</v>
      </c>
      <c r="AP579" s="4">
        <v>57.463791999999998</v>
      </c>
      <c r="AQ579" s="4">
        <v>28.964202</v>
      </c>
      <c r="AR579" s="4"/>
      <c r="AS579" s="15">
        <v>86.427993999999998</v>
      </c>
      <c r="AT579" s="4">
        <v>57.463791999999998</v>
      </c>
      <c r="AU579" s="4">
        <v>28.964202</v>
      </c>
      <c r="AV579" s="4"/>
      <c r="AW579" s="15">
        <v>86.427993999999998</v>
      </c>
      <c r="AX579" s="13">
        <v>1029.5855430000001</v>
      </c>
    </row>
    <row r="580" spans="1:50" x14ac:dyDescent="0.25">
      <c r="A580" t="s">
        <v>581</v>
      </c>
      <c r="B580" s="4">
        <v>56.356142000000013</v>
      </c>
      <c r="C580" s="4">
        <v>5.9615760000000009</v>
      </c>
      <c r="D580" s="4">
        <v>0</v>
      </c>
      <c r="E580" s="15">
        <v>62.317718000000013</v>
      </c>
      <c r="F580" s="4">
        <v>56.356142000000006</v>
      </c>
      <c r="G580" s="4">
        <v>5.9615760000000009</v>
      </c>
      <c r="H580" s="4">
        <v>0</v>
      </c>
      <c r="I580" s="15">
        <v>62.317718000000006</v>
      </c>
      <c r="J580" s="4">
        <v>56.356142000000013</v>
      </c>
      <c r="K580" s="4">
        <v>5.9615760000000009</v>
      </c>
      <c r="L580" s="4">
        <v>0</v>
      </c>
      <c r="M580" s="15">
        <v>62.317718000000013</v>
      </c>
      <c r="N580" s="4">
        <v>58.047171999999996</v>
      </c>
      <c r="O580" s="4">
        <v>6.1404599999999991</v>
      </c>
      <c r="P580" s="4">
        <v>0</v>
      </c>
      <c r="Q580" s="15">
        <v>64.187631999999994</v>
      </c>
      <c r="R580" s="4">
        <v>58.047171999999996</v>
      </c>
      <c r="S580" s="4">
        <v>6.1404599999999991</v>
      </c>
      <c r="T580" s="4">
        <v>0</v>
      </c>
      <c r="U580" s="15">
        <v>64.187631999999994</v>
      </c>
      <c r="V580" s="4">
        <v>58.047171999999996</v>
      </c>
      <c r="W580" s="4">
        <v>6.1404599999999991</v>
      </c>
      <c r="X580" s="4">
        <v>0</v>
      </c>
      <c r="Y580" s="15">
        <v>64.187631999999994</v>
      </c>
      <c r="Z580" s="4">
        <v>58.047171999999996</v>
      </c>
      <c r="AA580" s="4">
        <v>6.1404599999999991</v>
      </c>
      <c r="AB580" s="4">
        <v>0</v>
      </c>
      <c r="AC580" s="15">
        <v>64.187631999999994</v>
      </c>
      <c r="AD580" s="4">
        <v>58.047171999999996</v>
      </c>
      <c r="AE580" s="4">
        <v>6.1404599999999991</v>
      </c>
      <c r="AF580" s="4"/>
      <c r="AG580" s="15">
        <v>64.187631999999994</v>
      </c>
      <c r="AH580" s="4">
        <v>58.047171999999996</v>
      </c>
      <c r="AI580" s="4">
        <v>6.14046</v>
      </c>
      <c r="AJ580" s="4"/>
      <c r="AK580" s="15">
        <v>64.187631999999994</v>
      </c>
      <c r="AL580" s="4">
        <v>58.047172000000003</v>
      </c>
      <c r="AM580" s="4">
        <v>6.14046</v>
      </c>
      <c r="AN580" s="4"/>
      <c r="AO580" s="15">
        <v>64.187632000000008</v>
      </c>
      <c r="AP580" s="4">
        <v>58.047171999999996</v>
      </c>
      <c r="AQ580" s="4">
        <v>6.1404599999999991</v>
      </c>
      <c r="AR580" s="4"/>
      <c r="AS580" s="15">
        <v>64.187631999999994</v>
      </c>
      <c r="AT580" s="4">
        <v>58.047171999999989</v>
      </c>
      <c r="AU580" s="4">
        <v>6.1404599999999991</v>
      </c>
      <c r="AV580" s="4"/>
      <c r="AW580" s="15">
        <v>64.187631999999994</v>
      </c>
      <c r="AX580" s="13">
        <v>764.64184200000011</v>
      </c>
    </row>
    <row r="581" spans="1:50" x14ac:dyDescent="0.25">
      <c r="A581" t="s">
        <v>582</v>
      </c>
      <c r="B581" s="4">
        <v>59.503584999999994</v>
      </c>
      <c r="C581" s="4">
        <v>43.599216999999996</v>
      </c>
      <c r="D581" s="4">
        <v>0</v>
      </c>
      <c r="E581" s="15">
        <v>103.102802</v>
      </c>
      <c r="F581" s="4">
        <v>59.503585000000008</v>
      </c>
      <c r="G581" s="4">
        <v>43.599216999999996</v>
      </c>
      <c r="H581" s="4">
        <v>0</v>
      </c>
      <c r="I581" s="15">
        <v>103.102802</v>
      </c>
      <c r="J581" s="4">
        <v>59.503585000000001</v>
      </c>
      <c r="K581" s="4">
        <v>43.599216999999996</v>
      </c>
      <c r="L581" s="4">
        <v>0</v>
      </c>
      <c r="M581" s="15">
        <v>103.102802</v>
      </c>
      <c r="N581" s="4">
        <v>61.289517000000011</v>
      </c>
      <c r="O581" s="4">
        <v>44.907795999999998</v>
      </c>
      <c r="P581" s="4">
        <v>0</v>
      </c>
      <c r="Q581" s="15">
        <v>106.19731300000001</v>
      </c>
      <c r="R581" s="4">
        <v>61.289516999999996</v>
      </c>
      <c r="S581" s="4">
        <v>44.907796000000005</v>
      </c>
      <c r="T581" s="4">
        <v>0</v>
      </c>
      <c r="U581" s="15">
        <v>106.19731300000001</v>
      </c>
      <c r="V581" s="4">
        <v>61.289516999999996</v>
      </c>
      <c r="W581" s="4">
        <v>44.907796000000005</v>
      </c>
      <c r="X581" s="4">
        <v>0</v>
      </c>
      <c r="Y581" s="15">
        <v>106.19731300000001</v>
      </c>
      <c r="Z581" s="4">
        <v>61.289517000000004</v>
      </c>
      <c r="AA581" s="4">
        <v>44.907795999999998</v>
      </c>
      <c r="AB581" s="4">
        <v>0</v>
      </c>
      <c r="AC581" s="15">
        <v>106.19731300000001</v>
      </c>
      <c r="AD581" s="4">
        <v>61.289517000000004</v>
      </c>
      <c r="AE581" s="4">
        <v>44.907795999999998</v>
      </c>
      <c r="AF581" s="4"/>
      <c r="AG581" s="15">
        <v>106.19731300000001</v>
      </c>
      <c r="AH581" s="4">
        <v>61.289516999999989</v>
      </c>
      <c r="AI581" s="4">
        <v>44.907796000000005</v>
      </c>
      <c r="AJ581" s="4"/>
      <c r="AK581" s="15">
        <v>106.19731299999999</v>
      </c>
      <c r="AL581" s="4">
        <v>61.289516999999989</v>
      </c>
      <c r="AM581" s="4">
        <v>44.907796000000005</v>
      </c>
      <c r="AN581" s="4"/>
      <c r="AO581" s="15">
        <v>106.19731299999999</v>
      </c>
      <c r="AP581" s="4">
        <v>61.289516999999996</v>
      </c>
      <c r="AQ581" s="4">
        <v>44.907795999999998</v>
      </c>
      <c r="AR581" s="4"/>
      <c r="AS581" s="15">
        <v>106.19731299999999</v>
      </c>
      <c r="AT581" s="4">
        <v>61.289516999999996</v>
      </c>
      <c r="AU581" s="4">
        <v>44.907796000000005</v>
      </c>
      <c r="AV581" s="4"/>
      <c r="AW581" s="15">
        <v>106.19731300000001</v>
      </c>
      <c r="AX581" s="13">
        <v>1265.0842229999996</v>
      </c>
    </row>
    <row r="582" spans="1:50" x14ac:dyDescent="0.25">
      <c r="A582" t="s">
        <v>583</v>
      </c>
      <c r="B582" s="4">
        <v>59.507449999999999</v>
      </c>
      <c r="C582" s="4">
        <v>33.197578</v>
      </c>
      <c r="D582" s="4">
        <v>6.4740559999999991</v>
      </c>
      <c r="E582" s="15">
        <v>99.179084000000003</v>
      </c>
      <c r="F582" s="4">
        <v>59.507449999999992</v>
      </c>
      <c r="G582" s="4">
        <v>33.197578</v>
      </c>
      <c r="H582" s="4">
        <v>6.474056</v>
      </c>
      <c r="I582" s="15">
        <v>99.179084000000003</v>
      </c>
      <c r="J582" s="4">
        <v>59.507449999999999</v>
      </c>
      <c r="K582" s="4">
        <v>33.197578</v>
      </c>
      <c r="L582" s="4">
        <v>6.4740559999999991</v>
      </c>
      <c r="M582" s="15">
        <v>99.179084000000003</v>
      </c>
      <c r="N582" s="4">
        <v>61.293199000000008</v>
      </c>
      <c r="O582" s="4">
        <v>34.193793000000007</v>
      </c>
      <c r="P582" s="4">
        <v>6.6683349999999999</v>
      </c>
      <c r="Q582" s="15">
        <v>102.15532700000001</v>
      </c>
      <c r="R582" s="4">
        <v>61.293199000000008</v>
      </c>
      <c r="S582" s="4">
        <v>34.193793000000007</v>
      </c>
      <c r="T582" s="4">
        <v>6.668334999999999</v>
      </c>
      <c r="U582" s="15">
        <v>102.15532700000001</v>
      </c>
      <c r="V582" s="4">
        <v>61.293198999999994</v>
      </c>
      <c r="W582" s="4">
        <v>34.193792999999999</v>
      </c>
      <c r="X582" s="4">
        <v>6.668334999999999</v>
      </c>
      <c r="Y582" s="15">
        <v>102.15532699999999</v>
      </c>
      <c r="Z582" s="4">
        <v>61.293198999999994</v>
      </c>
      <c r="AA582" s="4">
        <v>34.193792999999999</v>
      </c>
      <c r="AB582" s="4">
        <v>6.6683349999999981</v>
      </c>
      <c r="AC582" s="15">
        <v>102.15532699999999</v>
      </c>
      <c r="AD582" s="4">
        <v>61.293199000000001</v>
      </c>
      <c r="AE582" s="4">
        <v>34.193793000000007</v>
      </c>
      <c r="AF582" s="4">
        <v>6.6683349999999999</v>
      </c>
      <c r="AG582" s="15">
        <v>102.15532700000001</v>
      </c>
      <c r="AH582" s="4">
        <v>61.293199000000001</v>
      </c>
      <c r="AI582" s="4">
        <v>34.193792999999999</v>
      </c>
      <c r="AJ582" s="4">
        <v>6.668334999999999</v>
      </c>
      <c r="AK582" s="15">
        <v>102.155327</v>
      </c>
      <c r="AL582" s="4">
        <v>61.293198999999994</v>
      </c>
      <c r="AM582" s="4">
        <v>34.193792999999999</v>
      </c>
      <c r="AN582" s="4">
        <v>6.6683349999999999</v>
      </c>
      <c r="AO582" s="15">
        <v>102.15532699999999</v>
      </c>
      <c r="AP582" s="4">
        <v>61.293199000000001</v>
      </c>
      <c r="AQ582" s="4">
        <v>34.193792999999999</v>
      </c>
      <c r="AR582" s="4">
        <v>6.6683349999999999</v>
      </c>
      <c r="AS582" s="15">
        <v>102.155327</v>
      </c>
      <c r="AT582" s="4">
        <v>61.293199000000008</v>
      </c>
      <c r="AU582" s="4">
        <v>34.193792999999999</v>
      </c>
      <c r="AV582" s="4">
        <v>6.6683349999999999</v>
      </c>
      <c r="AW582" s="15">
        <v>102.15532700000001</v>
      </c>
      <c r="AX582" s="13">
        <v>1216.9351949999998</v>
      </c>
    </row>
    <row r="583" spans="1:50" x14ac:dyDescent="0.25">
      <c r="A583" t="s">
        <v>584</v>
      </c>
      <c r="B583" s="4"/>
      <c r="C583" s="4">
        <v>33.797911000000006</v>
      </c>
      <c r="D583" s="4"/>
      <c r="E583" s="15">
        <v>33.797911000000006</v>
      </c>
      <c r="F583" s="4"/>
      <c r="G583" s="4">
        <v>33.797910999999999</v>
      </c>
      <c r="H583" s="4"/>
      <c r="I583" s="15">
        <v>33.797910999999999</v>
      </c>
      <c r="J583" s="4"/>
      <c r="K583" s="4">
        <v>33.797910999999999</v>
      </c>
      <c r="L583" s="4"/>
      <c r="M583" s="15">
        <v>33.797910999999999</v>
      </c>
      <c r="N583" s="4"/>
      <c r="O583" s="4">
        <v>34.811918000000006</v>
      </c>
      <c r="P583" s="4"/>
      <c r="Q583" s="15">
        <v>34.811918000000006</v>
      </c>
      <c r="R583" s="4"/>
      <c r="S583" s="4">
        <v>34.811917999999999</v>
      </c>
      <c r="T583" s="4"/>
      <c r="U583" s="15">
        <v>34.811917999999999</v>
      </c>
      <c r="V583" s="4">
        <v>0</v>
      </c>
      <c r="W583" s="4">
        <v>34.811917999999999</v>
      </c>
      <c r="X583" s="4">
        <v>0</v>
      </c>
      <c r="Y583" s="15">
        <v>34.811917999999999</v>
      </c>
      <c r="Z583" s="4">
        <v>0</v>
      </c>
      <c r="AA583" s="4">
        <v>34.811917999999999</v>
      </c>
      <c r="AB583" s="4">
        <v>0</v>
      </c>
      <c r="AC583" s="15">
        <v>34.811917999999999</v>
      </c>
      <c r="AD583" s="4"/>
      <c r="AE583" s="4">
        <v>34.811917999999999</v>
      </c>
      <c r="AF583" s="4"/>
      <c r="AG583" s="15">
        <v>34.811917999999999</v>
      </c>
      <c r="AH583" s="4"/>
      <c r="AI583" s="4">
        <v>34.811918000000006</v>
      </c>
      <c r="AJ583" s="4"/>
      <c r="AK583" s="15">
        <v>34.811918000000006</v>
      </c>
      <c r="AL583" s="4"/>
      <c r="AM583" s="4">
        <v>34.811917999999999</v>
      </c>
      <c r="AN583" s="4"/>
      <c r="AO583" s="15">
        <v>34.811917999999999</v>
      </c>
      <c r="AP583" s="4"/>
      <c r="AQ583" s="4">
        <v>34.811917999999999</v>
      </c>
      <c r="AR583" s="4"/>
      <c r="AS583" s="15">
        <v>34.811917999999999</v>
      </c>
      <c r="AT583" s="4"/>
      <c r="AU583" s="4">
        <v>34.811918000000006</v>
      </c>
      <c r="AV583" s="4"/>
      <c r="AW583" s="15">
        <v>34.811918000000006</v>
      </c>
      <c r="AX583" s="13">
        <v>414.70099499999992</v>
      </c>
    </row>
    <row r="584" spans="1:50" x14ac:dyDescent="0.25">
      <c r="A584" t="s">
        <v>585</v>
      </c>
      <c r="B584" s="4">
        <v>68.311281000000008</v>
      </c>
      <c r="C584" s="4">
        <v>18.381218000000001</v>
      </c>
      <c r="D584" s="4">
        <v>0</v>
      </c>
      <c r="E584" s="15">
        <v>86.692499000000012</v>
      </c>
      <c r="F584" s="4">
        <v>68.311280999999994</v>
      </c>
      <c r="G584" s="4">
        <v>18.381218000000001</v>
      </c>
      <c r="H584" s="4">
        <v>0</v>
      </c>
      <c r="I584" s="15">
        <v>86.692498999999998</v>
      </c>
      <c r="J584" s="4">
        <v>68.311281000000008</v>
      </c>
      <c r="K584" s="4">
        <v>18.381218000000001</v>
      </c>
      <c r="L584" s="4">
        <v>0</v>
      </c>
      <c r="M584" s="15">
        <v>86.692499000000012</v>
      </c>
      <c r="N584" s="4">
        <v>70.360004000000004</v>
      </c>
      <c r="O584" s="4">
        <v>18.932488000000003</v>
      </c>
      <c r="P584" s="4">
        <v>0</v>
      </c>
      <c r="Q584" s="15">
        <v>89.29249200000001</v>
      </c>
      <c r="R584" s="4">
        <v>70.360004000000004</v>
      </c>
      <c r="S584" s="4">
        <v>18.932487999999999</v>
      </c>
      <c r="T584" s="4">
        <v>0</v>
      </c>
      <c r="U584" s="15">
        <v>89.29249200000001</v>
      </c>
      <c r="V584" s="4">
        <v>70.360004000000004</v>
      </c>
      <c r="W584" s="4">
        <v>18.932487999999999</v>
      </c>
      <c r="X584" s="4">
        <v>0</v>
      </c>
      <c r="Y584" s="15">
        <v>89.29249200000001</v>
      </c>
      <c r="Z584" s="4">
        <v>70.360004000000004</v>
      </c>
      <c r="AA584" s="4">
        <v>18.932487999999999</v>
      </c>
      <c r="AB584" s="4">
        <v>0</v>
      </c>
      <c r="AC584" s="15">
        <v>89.29249200000001</v>
      </c>
      <c r="AD584" s="4">
        <v>70.360004000000004</v>
      </c>
      <c r="AE584" s="4">
        <v>18.932488000000003</v>
      </c>
      <c r="AF584" s="4"/>
      <c r="AG584" s="15">
        <v>89.29249200000001</v>
      </c>
      <c r="AH584" s="4">
        <v>70.360004000000004</v>
      </c>
      <c r="AI584" s="4">
        <v>18.932487999999996</v>
      </c>
      <c r="AJ584" s="4"/>
      <c r="AK584" s="15">
        <v>89.292491999999996</v>
      </c>
      <c r="AL584" s="4">
        <v>70.360003999999989</v>
      </c>
      <c r="AM584" s="4">
        <v>18.932487999999999</v>
      </c>
      <c r="AN584" s="4"/>
      <c r="AO584" s="15">
        <v>89.292491999999982</v>
      </c>
      <c r="AP584" s="4">
        <v>70.360004000000004</v>
      </c>
      <c r="AQ584" s="4">
        <v>18.932487999999999</v>
      </c>
      <c r="AR584" s="4"/>
      <c r="AS584" s="15">
        <v>89.29249200000001</v>
      </c>
      <c r="AT584" s="4">
        <v>70.360003999999989</v>
      </c>
      <c r="AU584" s="4">
        <v>18.932487999999999</v>
      </c>
      <c r="AV584" s="4"/>
      <c r="AW584" s="15">
        <v>89.292491999999982</v>
      </c>
      <c r="AX584" s="13">
        <v>1063.7099250000001</v>
      </c>
    </row>
    <row r="585" spans="1:50" x14ac:dyDescent="0.25">
      <c r="A585" t="s">
        <v>586</v>
      </c>
      <c r="B585" s="4">
        <v>10.409788000000001</v>
      </c>
      <c r="C585" s="4">
        <v>37.995186000000004</v>
      </c>
      <c r="D585" s="4">
        <v>0</v>
      </c>
      <c r="E585" s="15">
        <v>48.404974000000003</v>
      </c>
      <c r="F585" s="4">
        <v>10.409788000000001</v>
      </c>
      <c r="G585" s="4">
        <v>37.995185999999997</v>
      </c>
      <c r="H585" s="4">
        <v>0</v>
      </c>
      <c r="I585" s="15">
        <v>48.404973999999996</v>
      </c>
      <c r="J585" s="4">
        <v>10.409788000000001</v>
      </c>
      <c r="K585" s="4">
        <v>37.995185999999997</v>
      </c>
      <c r="L585" s="4">
        <v>0</v>
      </c>
      <c r="M585" s="15">
        <v>48.404973999999996</v>
      </c>
      <c r="N585" s="4">
        <v>10.722159999999999</v>
      </c>
      <c r="O585" s="4">
        <v>39.135342000000001</v>
      </c>
      <c r="P585" s="4">
        <v>0</v>
      </c>
      <c r="Q585" s="15">
        <v>49.857501999999997</v>
      </c>
      <c r="R585" s="4">
        <v>10.722159999999999</v>
      </c>
      <c r="S585" s="4">
        <v>39.135341999999994</v>
      </c>
      <c r="T585" s="4">
        <v>0</v>
      </c>
      <c r="U585" s="15">
        <v>49.857501999999997</v>
      </c>
      <c r="V585" s="4">
        <v>10.722159999999999</v>
      </c>
      <c r="W585" s="4">
        <v>39.135342000000001</v>
      </c>
      <c r="X585" s="4">
        <v>0</v>
      </c>
      <c r="Y585" s="15">
        <v>49.857501999999997</v>
      </c>
      <c r="Z585" s="4">
        <v>10.722159999999999</v>
      </c>
      <c r="AA585" s="4">
        <v>39.135342000000001</v>
      </c>
      <c r="AB585" s="4">
        <v>0</v>
      </c>
      <c r="AC585" s="15">
        <v>49.857501999999997</v>
      </c>
      <c r="AD585" s="4">
        <v>10.722160000000001</v>
      </c>
      <c r="AE585" s="4">
        <v>39.135342000000001</v>
      </c>
      <c r="AF585" s="4"/>
      <c r="AG585" s="15">
        <v>49.857502000000004</v>
      </c>
      <c r="AH585" s="4">
        <v>10.722160000000001</v>
      </c>
      <c r="AI585" s="4">
        <v>39.135341999999994</v>
      </c>
      <c r="AJ585" s="4"/>
      <c r="AK585" s="15">
        <v>49.857501999999997</v>
      </c>
      <c r="AL585" s="4">
        <v>10.722160000000001</v>
      </c>
      <c r="AM585" s="4">
        <v>39.135341999999994</v>
      </c>
      <c r="AN585" s="4"/>
      <c r="AO585" s="15">
        <v>49.857501999999997</v>
      </c>
      <c r="AP585" s="4">
        <v>10.722160000000001</v>
      </c>
      <c r="AQ585" s="4">
        <v>39.135341999999994</v>
      </c>
      <c r="AR585" s="4"/>
      <c r="AS585" s="15">
        <v>49.857501999999997</v>
      </c>
      <c r="AT585" s="4">
        <v>10.722159999999999</v>
      </c>
      <c r="AU585" s="4">
        <v>39.135341999999994</v>
      </c>
      <c r="AV585" s="4"/>
      <c r="AW585" s="15">
        <v>49.857501999999997</v>
      </c>
      <c r="AX585" s="13">
        <v>593.93243999999993</v>
      </c>
    </row>
    <row r="586" spans="1:50" x14ac:dyDescent="0.25">
      <c r="A586" t="s">
        <v>587</v>
      </c>
      <c r="B586" s="4">
        <v>71.27239800000001</v>
      </c>
      <c r="C586" s="4">
        <v>30.545311000000002</v>
      </c>
      <c r="D586" s="4">
        <v>0</v>
      </c>
      <c r="E586" s="15">
        <v>101.81770900000001</v>
      </c>
      <c r="F586" s="4">
        <v>71.272397999999995</v>
      </c>
      <c r="G586" s="4">
        <v>30.545310999999998</v>
      </c>
      <c r="H586" s="4">
        <v>0</v>
      </c>
      <c r="I586" s="15">
        <v>101.81770899999999</v>
      </c>
      <c r="J586" s="4">
        <v>71.272397999999995</v>
      </c>
      <c r="K586" s="4">
        <v>30.545310999999998</v>
      </c>
      <c r="L586" s="4">
        <v>0</v>
      </c>
      <c r="M586" s="15">
        <v>101.81770899999999</v>
      </c>
      <c r="N586" s="4">
        <v>73.410532000000003</v>
      </c>
      <c r="O586" s="4">
        <v>31.461656999999999</v>
      </c>
      <c r="P586" s="4">
        <v>0</v>
      </c>
      <c r="Q586" s="15">
        <v>104.87218900000001</v>
      </c>
      <c r="R586" s="4">
        <v>73.410532000000018</v>
      </c>
      <c r="S586" s="4">
        <v>31.461656999999999</v>
      </c>
      <c r="T586" s="4">
        <v>0</v>
      </c>
      <c r="U586" s="15">
        <v>104.87218900000002</v>
      </c>
      <c r="V586" s="4">
        <v>73.410532000000018</v>
      </c>
      <c r="W586" s="4">
        <v>31.461656999999999</v>
      </c>
      <c r="X586" s="4">
        <v>0</v>
      </c>
      <c r="Y586" s="15">
        <v>104.87218900000002</v>
      </c>
      <c r="Z586" s="4">
        <v>73.410532000000003</v>
      </c>
      <c r="AA586" s="4">
        <v>31.461657000000002</v>
      </c>
      <c r="AB586" s="4">
        <v>0</v>
      </c>
      <c r="AC586" s="15">
        <v>104.87218900000001</v>
      </c>
      <c r="AD586" s="4">
        <v>73.410532000000003</v>
      </c>
      <c r="AE586" s="4">
        <v>31.461657000000002</v>
      </c>
      <c r="AF586" s="4"/>
      <c r="AG586" s="15">
        <v>104.87218900000001</v>
      </c>
      <c r="AH586" s="4">
        <v>73.410532000000018</v>
      </c>
      <c r="AI586" s="4">
        <v>31.461657000000002</v>
      </c>
      <c r="AJ586" s="4"/>
      <c r="AK586" s="15">
        <v>104.87218900000002</v>
      </c>
      <c r="AL586" s="4">
        <v>73.410532000000003</v>
      </c>
      <c r="AM586" s="4">
        <v>31.461656999999999</v>
      </c>
      <c r="AN586" s="4"/>
      <c r="AO586" s="15">
        <v>104.87218900000001</v>
      </c>
      <c r="AP586" s="4">
        <v>73.410532000000018</v>
      </c>
      <c r="AQ586" s="4">
        <v>31.461657000000002</v>
      </c>
      <c r="AR586" s="4"/>
      <c r="AS586" s="15">
        <v>104.87218900000002</v>
      </c>
      <c r="AT586" s="4">
        <v>73.410532000000003</v>
      </c>
      <c r="AU586" s="4">
        <v>31.461656999999999</v>
      </c>
      <c r="AV586" s="4"/>
      <c r="AW586" s="15">
        <v>104.87218900000001</v>
      </c>
      <c r="AX586" s="13">
        <v>1249.3028280000001</v>
      </c>
    </row>
    <row r="587" spans="1:50" x14ac:dyDescent="0.25">
      <c r="A587" t="s">
        <v>588</v>
      </c>
      <c r="B587" s="4">
        <v>119.154445</v>
      </c>
      <c r="C587" s="4">
        <v>51.066189999999999</v>
      </c>
      <c r="D587" s="4">
        <v>0</v>
      </c>
      <c r="E587" s="15">
        <v>170.22063499999999</v>
      </c>
      <c r="F587" s="4">
        <v>119.154445</v>
      </c>
      <c r="G587" s="4">
        <v>51.066189999999992</v>
      </c>
      <c r="H587" s="4">
        <v>0</v>
      </c>
      <c r="I587" s="15">
        <v>170.22063499999999</v>
      </c>
      <c r="J587" s="4">
        <v>119.154445</v>
      </c>
      <c r="K587" s="4">
        <v>51.066189999999999</v>
      </c>
      <c r="L587" s="4">
        <v>0</v>
      </c>
      <c r="M587" s="15">
        <v>170.22063499999999</v>
      </c>
      <c r="N587" s="4">
        <v>122.729645</v>
      </c>
      <c r="O587" s="4">
        <v>52.598419000000007</v>
      </c>
      <c r="P587" s="4">
        <v>0</v>
      </c>
      <c r="Q587" s="15">
        <v>175.32806400000001</v>
      </c>
      <c r="R587" s="4">
        <v>122.729645</v>
      </c>
      <c r="S587" s="4">
        <v>52.598419</v>
      </c>
      <c r="T587" s="4">
        <v>0</v>
      </c>
      <c r="U587" s="15">
        <v>175.32806400000001</v>
      </c>
      <c r="V587" s="4">
        <v>122.72964499999999</v>
      </c>
      <c r="W587" s="4">
        <v>52.598419</v>
      </c>
      <c r="X587" s="4">
        <v>0</v>
      </c>
      <c r="Y587" s="15">
        <v>175.32806399999998</v>
      </c>
      <c r="Z587" s="4">
        <v>122.72964499999999</v>
      </c>
      <c r="AA587" s="4">
        <v>52.598419000000007</v>
      </c>
      <c r="AB587" s="4">
        <v>0</v>
      </c>
      <c r="AC587" s="15">
        <v>175.32806399999998</v>
      </c>
      <c r="AD587" s="4">
        <v>122.729645</v>
      </c>
      <c r="AE587" s="4">
        <v>52.598419</v>
      </c>
      <c r="AF587" s="4"/>
      <c r="AG587" s="15">
        <v>175.32806400000001</v>
      </c>
      <c r="AH587" s="4">
        <v>122.729645</v>
      </c>
      <c r="AI587" s="4">
        <v>52.598419000000007</v>
      </c>
      <c r="AJ587" s="4"/>
      <c r="AK587" s="15">
        <v>175.32806400000001</v>
      </c>
      <c r="AL587" s="4">
        <v>122.72964499999999</v>
      </c>
      <c r="AM587" s="4">
        <v>52.598419</v>
      </c>
      <c r="AN587" s="4"/>
      <c r="AO587" s="15">
        <v>175.32806399999998</v>
      </c>
      <c r="AP587" s="4">
        <v>122.72964499999999</v>
      </c>
      <c r="AQ587" s="4">
        <v>52.598419</v>
      </c>
      <c r="AR587" s="4"/>
      <c r="AS587" s="15">
        <v>175.32806399999998</v>
      </c>
      <c r="AT587" s="4">
        <v>122.72964499999999</v>
      </c>
      <c r="AU587" s="4">
        <v>52.598419</v>
      </c>
      <c r="AV587" s="4"/>
      <c r="AW587" s="15">
        <v>175.32806399999998</v>
      </c>
      <c r="AX587" s="13">
        <v>2088.6144809999992</v>
      </c>
    </row>
    <row r="588" spans="1:50" x14ac:dyDescent="0.25">
      <c r="A588" t="s">
        <v>589</v>
      </c>
      <c r="B588" s="4"/>
      <c r="C588" s="4">
        <v>18.255775</v>
      </c>
      <c r="D588" s="4"/>
      <c r="E588" s="15">
        <v>18.255775</v>
      </c>
      <c r="F588" s="4">
        <v>0</v>
      </c>
      <c r="G588" s="4">
        <v>18.255775</v>
      </c>
      <c r="H588" s="4">
        <v>0</v>
      </c>
      <c r="I588" s="15">
        <v>18.255775</v>
      </c>
      <c r="J588" s="4">
        <v>0</v>
      </c>
      <c r="K588" s="4">
        <v>18.255775000000003</v>
      </c>
      <c r="L588" s="4">
        <v>0</v>
      </c>
      <c r="M588" s="15">
        <v>18.255775000000003</v>
      </c>
      <c r="N588" s="4">
        <v>0</v>
      </c>
      <c r="O588" s="4">
        <v>18.803509999999999</v>
      </c>
      <c r="P588" s="4">
        <v>0</v>
      </c>
      <c r="Q588" s="15">
        <v>18.803509999999999</v>
      </c>
      <c r="R588" s="4">
        <v>0</v>
      </c>
      <c r="S588" s="4">
        <v>18.803509999999999</v>
      </c>
      <c r="T588" s="4">
        <v>0</v>
      </c>
      <c r="U588" s="15">
        <v>18.803509999999999</v>
      </c>
      <c r="V588" s="4">
        <v>0</v>
      </c>
      <c r="W588" s="4">
        <v>18.803509999999999</v>
      </c>
      <c r="X588" s="4">
        <v>0</v>
      </c>
      <c r="Y588" s="15">
        <v>18.803509999999999</v>
      </c>
      <c r="Z588" s="4">
        <v>0</v>
      </c>
      <c r="AA588" s="4">
        <v>18.803510000000003</v>
      </c>
      <c r="AB588" s="4">
        <v>0</v>
      </c>
      <c r="AC588" s="15">
        <v>18.803510000000003</v>
      </c>
      <c r="AD588" s="4">
        <v>0</v>
      </c>
      <c r="AE588" s="4">
        <v>18.803510000000003</v>
      </c>
      <c r="AF588" s="4"/>
      <c r="AG588" s="15">
        <v>18.803510000000003</v>
      </c>
      <c r="AH588" s="4">
        <v>0</v>
      </c>
      <c r="AI588" s="4">
        <v>18.803509999999999</v>
      </c>
      <c r="AJ588" s="4"/>
      <c r="AK588" s="15">
        <v>18.803509999999999</v>
      </c>
      <c r="AL588" s="4">
        <v>0</v>
      </c>
      <c r="AM588" s="4">
        <v>18.803510000000003</v>
      </c>
      <c r="AN588" s="4"/>
      <c r="AO588" s="15">
        <v>18.803510000000003</v>
      </c>
      <c r="AP588" s="4">
        <v>0</v>
      </c>
      <c r="AQ588" s="4">
        <v>18.803509999999999</v>
      </c>
      <c r="AR588" s="4"/>
      <c r="AS588" s="15">
        <v>18.803509999999999</v>
      </c>
      <c r="AT588" s="4">
        <v>0</v>
      </c>
      <c r="AU588" s="4">
        <v>18.803509999999999</v>
      </c>
      <c r="AV588" s="4"/>
      <c r="AW588" s="15">
        <v>18.803509999999999</v>
      </c>
      <c r="AX588" s="13">
        <v>223.99891499999995</v>
      </c>
    </row>
    <row r="589" spans="1:50" x14ac:dyDescent="0.25">
      <c r="A589" t="s">
        <v>590</v>
      </c>
      <c r="B589" s="4">
        <v>75.444635000000005</v>
      </c>
      <c r="C589" s="4">
        <v>51.097119999999997</v>
      </c>
      <c r="D589" s="4">
        <v>0</v>
      </c>
      <c r="E589" s="15">
        <v>126.54175499999999</v>
      </c>
      <c r="F589" s="4">
        <v>75.444634999999991</v>
      </c>
      <c r="G589" s="4">
        <v>51.097119999999997</v>
      </c>
      <c r="H589" s="4">
        <v>0</v>
      </c>
      <c r="I589" s="15">
        <v>126.54175499999999</v>
      </c>
      <c r="J589" s="4">
        <v>75.444635000000005</v>
      </c>
      <c r="K589" s="4">
        <v>51.097119999999997</v>
      </c>
      <c r="L589" s="4">
        <v>0</v>
      </c>
      <c r="M589" s="15">
        <v>126.54175499999999</v>
      </c>
      <c r="N589" s="4">
        <v>77.707819999999998</v>
      </c>
      <c r="O589" s="4">
        <v>52.629932000000004</v>
      </c>
      <c r="P589" s="4">
        <v>0</v>
      </c>
      <c r="Q589" s="15">
        <v>130.33775199999999</v>
      </c>
      <c r="R589" s="4">
        <v>77.707819999999998</v>
      </c>
      <c r="S589" s="4">
        <v>52.629932000000004</v>
      </c>
      <c r="T589" s="4">
        <v>0</v>
      </c>
      <c r="U589" s="15">
        <v>130.33775199999999</v>
      </c>
      <c r="V589" s="4">
        <v>77.707819999999998</v>
      </c>
      <c r="W589" s="4">
        <v>52.629931999999997</v>
      </c>
      <c r="X589" s="4">
        <v>0</v>
      </c>
      <c r="Y589" s="15">
        <v>130.33775199999999</v>
      </c>
      <c r="Z589" s="4">
        <v>77.707819999999998</v>
      </c>
      <c r="AA589" s="4">
        <v>52.629932000000004</v>
      </c>
      <c r="AB589" s="4">
        <v>0</v>
      </c>
      <c r="AC589" s="15">
        <v>130.33775199999999</v>
      </c>
      <c r="AD589" s="4">
        <v>77.707819999999998</v>
      </c>
      <c r="AE589" s="4">
        <v>52.629931999999997</v>
      </c>
      <c r="AF589" s="4"/>
      <c r="AG589" s="15">
        <v>130.33775199999999</v>
      </c>
      <c r="AH589" s="4">
        <v>77.707819999999984</v>
      </c>
      <c r="AI589" s="4">
        <v>52.629932000000004</v>
      </c>
      <c r="AJ589" s="4"/>
      <c r="AK589" s="15">
        <v>130.33775199999999</v>
      </c>
      <c r="AL589" s="4">
        <v>77.707819999999998</v>
      </c>
      <c r="AM589" s="4">
        <v>52.629932000000004</v>
      </c>
      <c r="AN589" s="4"/>
      <c r="AO589" s="15">
        <v>130.33775199999999</v>
      </c>
      <c r="AP589" s="4">
        <v>77.707819999999998</v>
      </c>
      <c r="AQ589" s="4">
        <v>52.62993199999999</v>
      </c>
      <c r="AR589" s="4"/>
      <c r="AS589" s="15">
        <v>130.33775199999999</v>
      </c>
      <c r="AT589" s="4">
        <v>77.707819999999998</v>
      </c>
      <c r="AU589" s="4">
        <v>52.629932000000004</v>
      </c>
      <c r="AV589" s="4"/>
      <c r="AW589" s="15">
        <v>130.33775199999999</v>
      </c>
      <c r="AX589" s="13">
        <v>1552.6650330000007</v>
      </c>
    </row>
    <row r="590" spans="1:50" x14ac:dyDescent="0.25">
      <c r="A590" t="s">
        <v>591</v>
      </c>
      <c r="B590" s="4">
        <v>67.560247999999987</v>
      </c>
      <c r="C590" s="4">
        <v>23.779136000000001</v>
      </c>
      <c r="D590" s="4">
        <v>0</v>
      </c>
      <c r="E590" s="15">
        <v>91.339383999999995</v>
      </c>
      <c r="F590" s="4">
        <v>67.560247999999987</v>
      </c>
      <c r="G590" s="4">
        <v>23.779136000000001</v>
      </c>
      <c r="H590" s="4">
        <v>0</v>
      </c>
      <c r="I590" s="15">
        <v>91.339383999999995</v>
      </c>
      <c r="J590" s="4">
        <v>67.560248000000001</v>
      </c>
      <c r="K590" s="4">
        <v>23.779136000000001</v>
      </c>
      <c r="L590" s="4">
        <v>0</v>
      </c>
      <c r="M590" s="15">
        <v>91.339383999999995</v>
      </c>
      <c r="N590" s="4">
        <v>69.587598</v>
      </c>
      <c r="O590" s="4">
        <v>24.492705000000001</v>
      </c>
      <c r="P590" s="4">
        <v>0</v>
      </c>
      <c r="Q590" s="15">
        <v>94.080303000000001</v>
      </c>
      <c r="R590" s="4">
        <v>69.587598</v>
      </c>
      <c r="S590" s="4">
        <v>24.492705000000001</v>
      </c>
      <c r="T590" s="4">
        <v>0</v>
      </c>
      <c r="U590" s="15">
        <v>94.080303000000001</v>
      </c>
      <c r="V590" s="4">
        <v>69.587598000000014</v>
      </c>
      <c r="W590" s="4">
        <v>24.492705000000001</v>
      </c>
      <c r="X590" s="4">
        <v>0</v>
      </c>
      <c r="Y590" s="15">
        <v>94.080303000000015</v>
      </c>
      <c r="Z590" s="4">
        <v>69.587598</v>
      </c>
      <c r="AA590" s="4">
        <v>24.492705000000004</v>
      </c>
      <c r="AB590" s="4">
        <v>0</v>
      </c>
      <c r="AC590" s="15">
        <v>94.080303000000001</v>
      </c>
      <c r="AD590" s="4">
        <v>69.587598</v>
      </c>
      <c r="AE590" s="4">
        <v>24.492705000000004</v>
      </c>
      <c r="AF590" s="4"/>
      <c r="AG590" s="15">
        <v>94.080303000000001</v>
      </c>
      <c r="AH590" s="4">
        <v>69.587598</v>
      </c>
      <c r="AI590" s="4">
        <v>24.492705000000008</v>
      </c>
      <c r="AJ590" s="4"/>
      <c r="AK590" s="15">
        <v>94.080303000000015</v>
      </c>
      <c r="AL590" s="4">
        <v>69.587598000000014</v>
      </c>
      <c r="AM590" s="4">
        <v>24.492705000000001</v>
      </c>
      <c r="AN590" s="4"/>
      <c r="AO590" s="15">
        <v>94.080303000000015</v>
      </c>
      <c r="AP590" s="4">
        <v>69.587598000000014</v>
      </c>
      <c r="AQ590" s="4">
        <v>24.492705000000001</v>
      </c>
      <c r="AR590" s="4"/>
      <c r="AS590" s="15">
        <v>94.080303000000015</v>
      </c>
      <c r="AT590" s="4">
        <v>69.587598000000014</v>
      </c>
      <c r="AU590" s="4">
        <v>24.492705000000008</v>
      </c>
      <c r="AV590" s="4"/>
      <c r="AW590" s="15">
        <v>94.080303000000015</v>
      </c>
      <c r="AX590" s="13">
        <v>1120.7408789999999</v>
      </c>
    </row>
    <row r="591" spans="1:50" x14ac:dyDescent="0.25">
      <c r="A591" t="s">
        <v>592</v>
      </c>
      <c r="B591" s="4">
        <v>88.980759999999989</v>
      </c>
      <c r="C591" s="4">
        <v>10.028438000000001</v>
      </c>
      <c r="D591" s="4">
        <v>0</v>
      </c>
      <c r="E591" s="15">
        <v>99.009197999999998</v>
      </c>
      <c r="F591" s="4">
        <v>88.980759999999989</v>
      </c>
      <c r="G591" s="4">
        <v>10.028438</v>
      </c>
      <c r="H591" s="4">
        <v>0</v>
      </c>
      <c r="I591" s="15">
        <v>99.009197999999984</v>
      </c>
      <c r="J591" s="4">
        <v>88.980759999999989</v>
      </c>
      <c r="K591" s="4">
        <v>10.028438</v>
      </c>
      <c r="L591" s="4">
        <v>0</v>
      </c>
      <c r="M591" s="15">
        <v>99.009197999999984</v>
      </c>
      <c r="N591" s="4">
        <v>91.648742999999996</v>
      </c>
      <c r="O591" s="4">
        <v>10.329129</v>
      </c>
      <c r="P591" s="4">
        <v>0</v>
      </c>
      <c r="Q591" s="15">
        <v>101.97787199999999</v>
      </c>
      <c r="R591" s="4">
        <v>91.648742999999996</v>
      </c>
      <c r="S591" s="4">
        <v>10.329129</v>
      </c>
      <c r="T591" s="4">
        <v>0</v>
      </c>
      <c r="U591" s="15">
        <v>101.97787199999999</v>
      </c>
      <c r="V591" s="4">
        <v>91.64874300000001</v>
      </c>
      <c r="W591" s="4">
        <v>10.329129</v>
      </c>
      <c r="X591" s="4">
        <v>0</v>
      </c>
      <c r="Y591" s="15">
        <v>101.977872</v>
      </c>
      <c r="Z591" s="4">
        <v>91.648742999999996</v>
      </c>
      <c r="AA591" s="4">
        <v>10.329128999999998</v>
      </c>
      <c r="AB591" s="4">
        <v>0</v>
      </c>
      <c r="AC591" s="15">
        <v>101.97787199999999</v>
      </c>
      <c r="AD591" s="4">
        <v>91.648743000000024</v>
      </c>
      <c r="AE591" s="4">
        <v>10.329129</v>
      </c>
      <c r="AF591" s="4"/>
      <c r="AG591" s="15">
        <v>101.97787200000002</v>
      </c>
      <c r="AH591" s="4">
        <v>91.648742999999996</v>
      </c>
      <c r="AI591" s="4">
        <v>10.329129000000002</v>
      </c>
      <c r="AJ591" s="4"/>
      <c r="AK591" s="15">
        <v>101.97787199999999</v>
      </c>
      <c r="AL591" s="4">
        <v>91.64874300000001</v>
      </c>
      <c r="AM591" s="4">
        <v>10.329129</v>
      </c>
      <c r="AN591" s="4"/>
      <c r="AO591" s="15">
        <v>101.977872</v>
      </c>
      <c r="AP591" s="4">
        <v>91.648742999999996</v>
      </c>
      <c r="AQ591" s="4">
        <v>10.329129</v>
      </c>
      <c r="AR591" s="4"/>
      <c r="AS591" s="15">
        <v>101.97787199999999</v>
      </c>
      <c r="AT591" s="4">
        <v>91.64874300000001</v>
      </c>
      <c r="AU591" s="4">
        <v>10.329129</v>
      </c>
      <c r="AV591" s="4"/>
      <c r="AW591" s="15">
        <v>101.977872</v>
      </c>
      <c r="AX591" s="13">
        <v>1214.8284419999998</v>
      </c>
    </row>
    <row r="592" spans="1:50" x14ac:dyDescent="0.25">
      <c r="A592" t="s">
        <v>593</v>
      </c>
      <c r="B592" s="4">
        <v>10.986643000000001</v>
      </c>
      <c r="C592" s="4">
        <v>70.446590000000015</v>
      </c>
      <c r="D592" s="4">
        <v>0</v>
      </c>
      <c r="E592" s="15">
        <v>81.433233000000016</v>
      </c>
      <c r="F592" s="4">
        <v>10.986642999999999</v>
      </c>
      <c r="G592" s="4">
        <v>70.44659</v>
      </c>
      <c r="H592" s="4">
        <v>0</v>
      </c>
      <c r="I592" s="15">
        <v>81.433233000000001</v>
      </c>
      <c r="J592" s="4">
        <v>10.986642999999999</v>
      </c>
      <c r="K592" s="4">
        <v>70.446589999999986</v>
      </c>
      <c r="L592" s="4">
        <v>0</v>
      </c>
      <c r="M592" s="15">
        <v>81.433232999999987</v>
      </c>
      <c r="N592" s="4">
        <v>11.316093</v>
      </c>
      <c r="O592" s="4">
        <v>72.559053000000006</v>
      </c>
      <c r="P592" s="4">
        <v>0</v>
      </c>
      <c r="Q592" s="15">
        <v>83.875146000000001</v>
      </c>
      <c r="R592" s="4">
        <v>11.316092999999999</v>
      </c>
      <c r="S592" s="4">
        <v>72.559053000000006</v>
      </c>
      <c r="T592" s="4">
        <v>0</v>
      </c>
      <c r="U592" s="15">
        <v>83.875146000000001</v>
      </c>
      <c r="V592" s="4">
        <v>11.316092999999999</v>
      </c>
      <c r="W592" s="4">
        <v>72.559053000000006</v>
      </c>
      <c r="X592" s="4">
        <v>0</v>
      </c>
      <c r="Y592" s="15">
        <v>83.875146000000001</v>
      </c>
      <c r="Z592" s="4">
        <v>11.316093</v>
      </c>
      <c r="AA592" s="4">
        <v>72.559053000000006</v>
      </c>
      <c r="AB592" s="4">
        <v>0</v>
      </c>
      <c r="AC592" s="15">
        <v>83.875146000000001</v>
      </c>
      <c r="AD592" s="4">
        <v>11.316093</v>
      </c>
      <c r="AE592" s="4">
        <v>72.559052999999992</v>
      </c>
      <c r="AF592" s="4"/>
      <c r="AG592" s="15">
        <v>83.875145999999987</v>
      </c>
      <c r="AH592" s="4">
        <v>11.316092999999999</v>
      </c>
      <c r="AI592" s="4">
        <v>72.559053000000006</v>
      </c>
      <c r="AJ592" s="4"/>
      <c r="AK592" s="15">
        <v>83.875146000000001</v>
      </c>
      <c r="AL592" s="4">
        <v>11.316093</v>
      </c>
      <c r="AM592" s="4">
        <v>72.559053000000006</v>
      </c>
      <c r="AN592" s="4"/>
      <c r="AO592" s="15">
        <v>83.875146000000001</v>
      </c>
      <c r="AP592" s="4">
        <v>11.316093</v>
      </c>
      <c r="AQ592" s="4">
        <v>72.559053000000006</v>
      </c>
      <c r="AR592" s="4"/>
      <c r="AS592" s="15">
        <v>83.875146000000001</v>
      </c>
      <c r="AT592" s="4">
        <v>11.316093</v>
      </c>
      <c r="AU592" s="4">
        <v>72.559053000000006</v>
      </c>
      <c r="AV592" s="4"/>
      <c r="AW592" s="15">
        <v>83.875146000000001</v>
      </c>
      <c r="AX592" s="13">
        <v>999.17601300000024</v>
      </c>
    </row>
    <row r="593" spans="1:50" x14ac:dyDescent="0.25">
      <c r="A593" t="s">
        <v>594</v>
      </c>
      <c r="B593" s="4"/>
      <c r="C593" s="4">
        <v>17.208326</v>
      </c>
      <c r="D593" s="4"/>
      <c r="E593" s="15">
        <v>17.208326</v>
      </c>
      <c r="F593" s="4"/>
      <c r="G593" s="4">
        <v>17.208326</v>
      </c>
      <c r="H593" s="4"/>
      <c r="I593" s="15">
        <v>17.208326</v>
      </c>
      <c r="J593" s="4"/>
      <c r="K593" s="4">
        <v>17.208326000000003</v>
      </c>
      <c r="L593" s="4"/>
      <c r="M593" s="15">
        <v>17.208326000000003</v>
      </c>
      <c r="N593" s="4"/>
      <c r="O593" s="4">
        <v>17.724513000000002</v>
      </c>
      <c r="P593" s="4"/>
      <c r="Q593" s="15">
        <v>17.724513000000002</v>
      </c>
      <c r="R593" s="4">
        <v>0</v>
      </c>
      <c r="S593" s="4">
        <v>17.724513000000002</v>
      </c>
      <c r="T593" s="4"/>
      <c r="U593" s="15">
        <v>17.724513000000002</v>
      </c>
      <c r="V593" s="4">
        <v>0</v>
      </c>
      <c r="W593" s="4">
        <v>17.724512999999998</v>
      </c>
      <c r="X593" s="4"/>
      <c r="Y593" s="15">
        <v>17.724512999999998</v>
      </c>
      <c r="Z593" s="4">
        <v>0</v>
      </c>
      <c r="AA593" s="4">
        <v>17.724513000000002</v>
      </c>
      <c r="AB593" s="4"/>
      <c r="AC593" s="15">
        <v>17.724513000000002</v>
      </c>
      <c r="AD593" s="4">
        <v>0</v>
      </c>
      <c r="AE593" s="4">
        <v>17.724512999999998</v>
      </c>
      <c r="AF593" s="4"/>
      <c r="AG593" s="15">
        <v>17.724512999999998</v>
      </c>
      <c r="AH593" s="4">
        <v>0</v>
      </c>
      <c r="AI593" s="4">
        <v>17.724513000000002</v>
      </c>
      <c r="AJ593" s="4"/>
      <c r="AK593" s="15">
        <v>17.724513000000002</v>
      </c>
      <c r="AL593" s="4">
        <v>0</v>
      </c>
      <c r="AM593" s="4">
        <v>17.724513000000002</v>
      </c>
      <c r="AN593" s="4"/>
      <c r="AO593" s="15">
        <v>17.724513000000002</v>
      </c>
      <c r="AP593" s="4">
        <v>0</v>
      </c>
      <c r="AQ593" s="4">
        <v>17.724513000000002</v>
      </c>
      <c r="AR593" s="4"/>
      <c r="AS593" s="15">
        <v>17.724513000000002</v>
      </c>
      <c r="AT593" s="4">
        <v>0</v>
      </c>
      <c r="AU593" s="4">
        <v>17.724512999999998</v>
      </c>
      <c r="AV593" s="4"/>
      <c r="AW593" s="15">
        <v>17.724512999999998</v>
      </c>
      <c r="AX593" s="13">
        <v>211.14559500000001</v>
      </c>
    </row>
    <row r="594" spans="1:50" x14ac:dyDescent="0.25">
      <c r="A594" t="s">
        <v>595</v>
      </c>
      <c r="B594" s="4">
        <v>47.328291000000007</v>
      </c>
      <c r="C594" s="4">
        <v>28.843938999999999</v>
      </c>
      <c r="D594" s="4">
        <v>0</v>
      </c>
      <c r="E594" s="15">
        <v>76.172230000000013</v>
      </c>
      <c r="F594" s="4">
        <v>47.328291000000007</v>
      </c>
      <c r="G594" s="4">
        <v>28.843938999999999</v>
      </c>
      <c r="H594" s="4">
        <v>0</v>
      </c>
      <c r="I594" s="15">
        <v>76.172230000000013</v>
      </c>
      <c r="J594" s="4">
        <v>47.328291000000007</v>
      </c>
      <c r="K594" s="4">
        <v>28.843938999999995</v>
      </c>
      <c r="L594" s="4">
        <v>0</v>
      </c>
      <c r="M594" s="15">
        <v>76.172229999999999</v>
      </c>
      <c r="N594" s="4">
        <v>48.748173000000001</v>
      </c>
      <c r="O594" s="4">
        <v>29.709273000000003</v>
      </c>
      <c r="P594" s="4">
        <v>0</v>
      </c>
      <c r="Q594" s="15">
        <v>78.457446000000004</v>
      </c>
      <c r="R594" s="4">
        <v>48.748173000000001</v>
      </c>
      <c r="S594" s="4">
        <v>29.709273000000003</v>
      </c>
      <c r="T594" s="4">
        <v>0</v>
      </c>
      <c r="U594" s="15">
        <v>78.457446000000004</v>
      </c>
      <c r="V594" s="4">
        <v>48.748172999999994</v>
      </c>
      <c r="W594" s="4">
        <v>29.709273000000003</v>
      </c>
      <c r="X594" s="4">
        <v>0</v>
      </c>
      <c r="Y594" s="15">
        <v>78.457446000000004</v>
      </c>
      <c r="Z594" s="4">
        <v>48.748173000000001</v>
      </c>
      <c r="AA594" s="4">
        <v>29.709273</v>
      </c>
      <c r="AB594" s="4">
        <v>0</v>
      </c>
      <c r="AC594" s="15">
        <v>78.457446000000004</v>
      </c>
      <c r="AD594" s="4">
        <v>48.748172999999994</v>
      </c>
      <c r="AE594" s="4">
        <v>29.709273000000003</v>
      </c>
      <c r="AF594" s="4"/>
      <c r="AG594" s="15">
        <v>78.457446000000004</v>
      </c>
      <c r="AH594" s="4">
        <v>48.748172999999994</v>
      </c>
      <c r="AI594" s="4">
        <v>29.709273000000007</v>
      </c>
      <c r="AJ594" s="4"/>
      <c r="AK594" s="15">
        <v>78.457446000000004</v>
      </c>
      <c r="AL594" s="4">
        <v>48.748173000000001</v>
      </c>
      <c r="AM594" s="4">
        <v>29.709272999999996</v>
      </c>
      <c r="AN594" s="4"/>
      <c r="AO594" s="15">
        <v>78.457446000000004</v>
      </c>
      <c r="AP594" s="4">
        <v>48.748173000000001</v>
      </c>
      <c r="AQ594" s="4">
        <v>29.709273000000007</v>
      </c>
      <c r="AR594" s="4"/>
      <c r="AS594" s="15">
        <v>78.457446000000004</v>
      </c>
      <c r="AT594" s="4">
        <v>48.748173000000001</v>
      </c>
      <c r="AU594" s="4">
        <v>29.709273000000007</v>
      </c>
      <c r="AV594" s="4"/>
      <c r="AW594" s="15">
        <v>78.457446000000004</v>
      </c>
      <c r="AX594" s="13">
        <v>934.63370400000008</v>
      </c>
    </row>
    <row r="595" spans="1:50" x14ac:dyDescent="0.25">
      <c r="A595" t="s">
        <v>596</v>
      </c>
      <c r="B595" s="4">
        <v>42.156238000000002</v>
      </c>
      <c r="C595" s="4">
        <v>70.820822000000007</v>
      </c>
      <c r="D595" s="4">
        <v>0</v>
      </c>
      <c r="E595" s="15">
        <v>112.97706000000001</v>
      </c>
      <c r="F595" s="4">
        <v>42.156238000000002</v>
      </c>
      <c r="G595" s="4">
        <v>70.820821999999993</v>
      </c>
      <c r="H595" s="4">
        <v>0</v>
      </c>
      <c r="I595" s="15">
        <v>112.97705999999999</v>
      </c>
      <c r="J595" s="4">
        <v>42.156238000000009</v>
      </c>
      <c r="K595" s="4">
        <v>70.820821999999993</v>
      </c>
      <c r="L595" s="4">
        <v>0</v>
      </c>
      <c r="M595" s="15">
        <v>112.97705999999999</v>
      </c>
      <c r="N595" s="4">
        <v>43.421329</v>
      </c>
      <c r="O595" s="4">
        <v>72.946126000000007</v>
      </c>
      <c r="P595" s="4">
        <v>0</v>
      </c>
      <c r="Q595" s="15">
        <v>116.36745500000001</v>
      </c>
      <c r="R595" s="4">
        <v>43.421329</v>
      </c>
      <c r="S595" s="4">
        <v>72.946125999999992</v>
      </c>
      <c r="T595" s="4">
        <v>0</v>
      </c>
      <c r="U595" s="15">
        <v>116.36745499999999</v>
      </c>
      <c r="V595" s="4">
        <v>43.421329000000007</v>
      </c>
      <c r="W595" s="4">
        <v>72.946125999999992</v>
      </c>
      <c r="X595" s="4">
        <v>0</v>
      </c>
      <c r="Y595" s="15">
        <v>116.36745500000001</v>
      </c>
      <c r="Z595" s="4">
        <v>43.421328999999993</v>
      </c>
      <c r="AA595" s="4">
        <v>72.946126000000007</v>
      </c>
      <c r="AB595" s="4">
        <v>0</v>
      </c>
      <c r="AC595" s="15">
        <v>116.36745500000001</v>
      </c>
      <c r="AD595" s="4">
        <v>43.421328999999993</v>
      </c>
      <c r="AE595" s="4">
        <v>72.946126000000007</v>
      </c>
      <c r="AF595" s="4"/>
      <c r="AG595" s="15">
        <v>116.36745500000001</v>
      </c>
      <c r="AH595" s="4">
        <v>43.421329</v>
      </c>
      <c r="AI595" s="4">
        <v>72.946126000000007</v>
      </c>
      <c r="AJ595" s="4"/>
      <c r="AK595" s="15">
        <v>116.36745500000001</v>
      </c>
      <c r="AL595" s="4">
        <v>43.421329000000007</v>
      </c>
      <c r="AM595" s="4">
        <v>72.946125999999992</v>
      </c>
      <c r="AN595" s="4"/>
      <c r="AO595" s="15">
        <v>116.36745500000001</v>
      </c>
      <c r="AP595" s="4">
        <v>43.421329</v>
      </c>
      <c r="AQ595" s="4">
        <v>72.946126000000007</v>
      </c>
      <c r="AR595" s="4"/>
      <c r="AS595" s="15">
        <v>116.36745500000001</v>
      </c>
      <c r="AT595" s="4">
        <v>43.421329000000007</v>
      </c>
      <c r="AU595" s="4">
        <v>72.946125999999992</v>
      </c>
      <c r="AV595" s="4"/>
      <c r="AW595" s="15">
        <v>116.36745500000001</v>
      </c>
      <c r="AX595" s="13">
        <v>1386.2382750000004</v>
      </c>
    </row>
    <row r="596" spans="1:50" x14ac:dyDescent="0.25">
      <c r="A596" t="s">
        <v>597</v>
      </c>
      <c r="B596" s="4">
        <v>23.526053000000001</v>
      </c>
      <c r="C596" s="4">
        <v>27.511848000000008</v>
      </c>
      <c r="D596" s="4">
        <v>0</v>
      </c>
      <c r="E596" s="15">
        <v>51.037901000000005</v>
      </c>
      <c r="F596" s="4">
        <v>23.526052999999997</v>
      </c>
      <c r="G596" s="4">
        <v>27.511848000000004</v>
      </c>
      <c r="H596" s="4">
        <v>0</v>
      </c>
      <c r="I596" s="15">
        <v>51.037901000000005</v>
      </c>
      <c r="J596" s="4">
        <v>23.526052999999997</v>
      </c>
      <c r="K596" s="4">
        <v>27.511848000000004</v>
      </c>
      <c r="L596" s="4">
        <v>0</v>
      </c>
      <c r="M596" s="15">
        <v>51.037901000000005</v>
      </c>
      <c r="N596" s="4">
        <v>24.231954000000002</v>
      </c>
      <c r="O596" s="4">
        <v>28.337343999999998</v>
      </c>
      <c r="P596" s="4">
        <v>0</v>
      </c>
      <c r="Q596" s="15">
        <v>52.569298000000003</v>
      </c>
      <c r="R596" s="4">
        <v>24.231954000000002</v>
      </c>
      <c r="S596" s="4">
        <v>28.337343999999998</v>
      </c>
      <c r="T596" s="4">
        <v>0</v>
      </c>
      <c r="U596" s="15">
        <v>52.569298000000003</v>
      </c>
      <c r="V596" s="4">
        <v>24.231954000000002</v>
      </c>
      <c r="W596" s="4">
        <v>28.337343999999995</v>
      </c>
      <c r="X596" s="4">
        <v>0</v>
      </c>
      <c r="Y596" s="15">
        <v>52.569297999999996</v>
      </c>
      <c r="Z596" s="4">
        <v>24.231954000000002</v>
      </c>
      <c r="AA596" s="4">
        <v>28.337343999999995</v>
      </c>
      <c r="AB596" s="4">
        <v>0</v>
      </c>
      <c r="AC596" s="15">
        <v>52.569297999999996</v>
      </c>
      <c r="AD596" s="4">
        <v>24.231953999999998</v>
      </c>
      <c r="AE596" s="4">
        <v>28.337343999999995</v>
      </c>
      <c r="AF596" s="4"/>
      <c r="AG596" s="15">
        <v>52.569297999999989</v>
      </c>
      <c r="AH596" s="4">
        <v>24.231953999999998</v>
      </c>
      <c r="AI596" s="4">
        <v>28.337343999999995</v>
      </c>
      <c r="AJ596" s="4"/>
      <c r="AK596" s="15">
        <v>52.569297999999989</v>
      </c>
      <c r="AL596" s="4">
        <v>24.231953999999995</v>
      </c>
      <c r="AM596" s="4">
        <v>28.337343999999998</v>
      </c>
      <c r="AN596" s="4"/>
      <c r="AO596" s="15">
        <v>52.569297999999989</v>
      </c>
      <c r="AP596" s="4">
        <v>24.231953999999998</v>
      </c>
      <c r="AQ596" s="4">
        <v>28.337343999999998</v>
      </c>
      <c r="AR596" s="4"/>
      <c r="AS596" s="15">
        <v>52.569297999999996</v>
      </c>
      <c r="AT596" s="4">
        <v>24.231953999999998</v>
      </c>
      <c r="AU596" s="4">
        <v>28.337343999999995</v>
      </c>
      <c r="AV596" s="4"/>
      <c r="AW596" s="15">
        <v>52.569297999999989</v>
      </c>
      <c r="AX596" s="13">
        <v>626.23738499999979</v>
      </c>
    </row>
    <row r="597" spans="1:50" x14ac:dyDescent="0.25">
      <c r="A597" t="s">
        <v>598</v>
      </c>
      <c r="B597" s="4">
        <v>3.006837</v>
      </c>
      <c r="C597" s="4">
        <v>95.211098000000007</v>
      </c>
      <c r="D597" s="4">
        <v>0</v>
      </c>
      <c r="E597" s="15">
        <v>98.217935000000011</v>
      </c>
      <c r="F597" s="4">
        <v>3.0068369999999995</v>
      </c>
      <c r="G597" s="4">
        <v>95.211097999999978</v>
      </c>
      <c r="H597" s="4">
        <v>0</v>
      </c>
      <c r="I597" s="15">
        <v>98.217934999999983</v>
      </c>
      <c r="J597" s="4">
        <v>3.0068369999999995</v>
      </c>
      <c r="K597" s="4">
        <v>95.211097999999993</v>
      </c>
      <c r="L597" s="4">
        <v>0</v>
      </c>
      <c r="M597" s="15">
        <v>98.217934999999997</v>
      </c>
      <c r="N597" s="4">
        <v>3.0970740000000001</v>
      </c>
      <c r="O597" s="4">
        <v>98.068554999999989</v>
      </c>
      <c r="P597" s="4">
        <v>0</v>
      </c>
      <c r="Q597" s="15">
        <v>101.165629</v>
      </c>
      <c r="R597" s="4">
        <v>3.0970740000000001</v>
      </c>
      <c r="S597" s="4">
        <v>98.068554999999989</v>
      </c>
      <c r="T597" s="4">
        <v>0</v>
      </c>
      <c r="U597" s="15">
        <v>101.165629</v>
      </c>
      <c r="V597" s="4">
        <v>3.0970740000000005</v>
      </c>
      <c r="W597" s="4">
        <v>98.068555000000003</v>
      </c>
      <c r="X597" s="4">
        <v>0</v>
      </c>
      <c r="Y597" s="15">
        <v>101.16562900000001</v>
      </c>
      <c r="Z597" s="4">
        <v>3.0970740000000001</v>
      </c>
      <c r="AA597" s="4">
        <v>98.068554999999975</v>
      </c>
      <c r="AB597" s="4">
        <v>0</v>
      </c>
      <c r="AC597" s="15">
        <v>101.16562899999998</v>
      </c>
      <c r="AD597" s="4">
        <v>3.0970740000000001</v>
      </c>
      <c r="AE597" s="4">
        <v>98.068554999999989</v>
      </c>
      <c r="AF597" s="4"/>
      <c r="AG597" s="15">
        <v>101.165629</v>
      </c>
      <c r="AH597" s="4">
        <v>3.0970739999999997</v>
      </c>
      <c r="AI597" s="4">
        <v>98.068554999999989</v>
      </c>
      <c r="AJ597" s="4"/>
      <c r="AK597" s="15">
        <v>101.165629</v>
      </c>
      <c r="AL597" s="4">
        <v>3.0970739999999997</v>
      </c>
      <c r="AM597" s="4">
        <v>98.068555000000003</v>
      </c>
      <c r="AN597" s="4"/>
      <c r="AO597" s="15">
        <v>101.16562900000001</v>
      </c>
      <c r="AP597" s="4">
        <v>3.0970740000000001</v>
      </c>
      <c r="AQ597" s="4">
        <v>98.068554999999975</v>
      </c>
      <c r="AR597" s="4"/>
      <c r="AS597" s="15">
        <v>101.16562899999998</v>
      </c>
      <c r="AT597" s="4">
        <v>3.0970740000000001</v>
      </c>
      <c r="AU597" s="4">
        <v>98.068555000000003</v>
      </c>
      <c r="AV597" s="4"/>
      <c r="AW597" s="15">
        <v>101.16562900000001</v>
      </c>
      <c r="AX597" s="13">
        <v>1205.1444660000002</v>
      </c>
    </row>
    <row r="598" spans="1:50" x14ac:dyDescent="0.25">
      <c r="A598" t="s">
        <v>599</v>
      </c>
      <c r="B598" s="4">
        <v>18.271444000000002</v>
      </c>
      <c r="C598" s="4">
        <v>37.651330999999992</v>
      </c>
      <c r="D598" s="4">
        <v>0</v>
      </c>
      <c r="E598" s="15">
        <v>55.922774999999994</v>
      </c>
      <c r="F598" s="4">
        <v>18.271443999999999</v>
      </c>
      <c r="G598" s="4">
        <v>37.651331000000006</v>
      </c>
      <c r="H598" s="4">
        <v>0</v>
      </c>
      <c r="I598" s="15">
        <v>55.922775000000001</v>
      </c>
      <c r="J598" s="4">
        <v>18.271443999999999</v>
      </c>
      <c r="K598" s="4">
        <v>37.651330999999999</v>
      </c>
      <c r="L598" s="4">
        <v>0</v>
      </c>
      <c r="M598" s="15">
        <v>55.922775000000001</v>
      </c>
      <c r="N598" s="4">
        <v>18.819528999999999</v>
      </c>
      <c r="O598" s="4">
        <v>38.780756999999994</v>
      </c>
      <c r="P598" s="4">
        <v>0</v>
      </c>
      <c r="Q598" s="15">
        <v>57.600285999999997</v>
      </c>
      <c r="R598" s="4">
        <v>18.819528999999999</v>
      </c>
      <c r="S598" s="4">
        <v>38.780757000000001</v>
      </c>
      <c r="T598" s="4">
        <v>0</v>
      </c>
      <c r="U598" s="15">
        <v>57.600285999999997</v>
      </c>
      <c r="V598" s="4">
        <v>18.819528999999999</v>
      </c>
      <c r="W598" s="4">
        <v>38.780757000000008</v>
      </c>
      <c r="X598" s="4">
        <v>0</v>
      </c>
      <c r="Y598" s="15">
        <v>57.600286000000011</v>
      </c>
      <c r="Z598" s="4">
        <v>18.819528999999999</v>
      </c>
      <c r="AA598" s="4">
        <v>38.780757000000001</v>
      </c>
      <c r="AB598" s="4">
        <v>0</v>
      </c>
      <c r="AC598" s="15">
        <v>57.600285999999997</v>
      </c>
      <c r="AD598" s="4">
        <v>18.819528999999999</v>
      </c>
      <c r="AE598" s="4">
        <v>38.780756999999994</v>
      </c>
      <c r="AF598" s="4"/>
      <c r="AG598" s="15">
        <v>57.600285999999997</v>
      </c>
      <c r="AH598" s="4">
        <v>18.819528999999999</v>
      </c>
      <c r="AI598" s="4">
        <v>38.780756999999994</v>
      </c>
      <c r="AJ598" s="4"/>
      <c r="AK598" s="15">
        <v>57.600285999999997</v>
      </c>
      <c r="AL598" s="4">
        <v>18.819528999999999</v>
      </c>
      <c r="AM598" s="4">
        <v>38.780757000000001</v>
      </c>
      <c r="AN598" s="4"/>
      <c r="AO598" s="15">
        <v>57.600285999999997</v>
      </c>
      <c r="AP598" s="4">
        <v>18.819528999999999</v>
      </c>
      <c r="AQ598" s="4">
        <v>38.780757000000001</v>
      </c>
      <c r="AR598" s="4"/>
      <c r="AS598" s="15">
        <v>57.600285999999997</v>
      </c>
      <c r="AT598" s="4">
        <v>18.819528999999999</v>
      </c>
      <c r="AU598" s="4">
        <v>38.780757000000001</v>
      </c>
      <c r="AV598" s="4"/>
      <c r="AW598" s="15">
        <v>57.600285999999997</v>
      </c>
      <c r="AX598" s="13">
        <v>686.17089899999985</v>
      </c>
    </row>
    <row r="599" spans="1:50" x14ac:dyDescent="0.25">
      <c r="A599" t="s">
        <v>600</v>
      </c>
      <c r="B599" s="4">
        <v>74.976541999999995</v>
      </c>
      <c r="C599" s="4">
        <v>23.454939000000003</v>
      </c>
      <c r="D599" s="4">
        <v>0</v>
      </c>
      <c r="E599" s="15">
        <v>98.431480999999991</v>
      </c>
      <c r="F599" s="4">
        <v>74.976541999999995</v>
      </c>
      <c r="G599" s="4">
        <v>23.454939000000003</v>
      </c>
      <c r="H599" s="4">
        <v>0</v>
      </c>
      <c r="I599" s="15">
        <v>98.431480999999991</v>
      </c>
      <c r="J599" s="4">
        <v>74.976542000000009</v>
      </c>
      <c r="K599" s="4">
        <v>23.454939000000003</v>
      </c>
      <c r="L599" s="4">
        <v>0</v>
      </c>
      <c r="M599" s="15">
        <v>98.431481000000019</v>
      </c>
      <c r="N599" s="4">
        <v>77.226199999999992</v>
      </c>
      <c r="O599" s="4">
        <v>24.158696000000003</v>
      </c>
      <c r="P599" s="4">
        <v>0</v>
      </c>
      <c r="Q599" s="15">
        <v>101.384896</v>
      </c>
      <c r="R599" s="4">
        <v>77.226199999999992</v>
      </c>
      <c r="S599" s="4">
        <v>24.158695999999999</v>
      </c>
      <c r="T599" s="4">
        <v>0</v>
      </c>
      <c r="U599" s="15">
        <v>101.384896</v>
      </c>
      <c r="V599" s="4">
        <v>77.226200000000006</v>
      </c>
      <c r="W599" s="4">
        <v>24.158696000000003</v>
      </c>
      <c r="X599" s="4">
        <v>0</v>
      </c>
      <c r="Y599" s="15">
        <v>101.38489600000001</v>
      </c>
      <c r="Z599" s="4">
        <v>77.226200000000006</v>
      </c>
      <c r="AA599" s="4">
        <v>24.158696000000003</v>
      </c>
      <c r="AB599" s="4">
        <v>0</v>
      </c>
      <c r="AC599" s="15">
        <v>101.38489600000001</v>
      </c>
      <c r="AD599" s="4">
        <v>77.226199999999992</v>
      </c>
      <c r="AE599" s="4">
        <v>24.158695999999999</v>
      </c>
      <c r="AF599" s="4"/>
      <c r="AG599" s="15">
        <v>101.384896</v>
      </c>
      <c r="AH599" s="4">
        <v>77.226199999999992</v>
      </c>
      <c r="AI599" s="4">
        <v>24.158696000000003</v>
      </c>
      <c r="AJ599" s="4"/>
      <c r="AK599" s="15">
        <v>101.384896</v>
      </c>
      <c r="AL599" s="4">
        <v>77.226200000000006</v>
      </c>
      <c r="AM599" s="4">
        <v>24.158695999999999</v>
      </c>
      <c r="AN599" s="4"/>
      <c r="AO599" s="15">
        <v>101.384896</v>
      </c>
      <c r="AP599" s="4">
        <v>77.226199999999992</v>
      </c>
      <c r="AQ599" s="4">
        <v>24.158695999999999</v>
      </c>
      <c r="AR599" s="4"/>
      <c r="AS599" s="15">
        <v>101.384896</v>
      </c>
      <c r="AT599" s="4">
        <v>77.226200000000006</v>
      </c>
      <c r="AU599" s="4">
        <v>24.158695999999999</v>
      </c>
      <c r="AV599" s="4"/>
      <c r="AW599" s="15">
        <v>101.384896</v>
      </c>
      <c r="AX599" s="13">
        <v>1207.758507</v>
      </c>
    </row>
    <row r="600" spans="1:50" x14ac:dyDescent="0.25">
      <c r="A600" t="s">
        <v>601</v>
      </c>
      <c r="B600" s="4">
        <v>21.674514000000002</v>
      </c>
      <c r="C600" s="4">
        <v>80.268175999999997</v>
      </c>
      <c r="D600" s="4">
        <v>0</v>
      </c>
      <c r="E600" s="15">
        <v>101.94269</v>
      </c>
      <c r="F600" s="4">
        <v>21.674514000000002</v>
      </c>
      <c r="G600" s="4">
        <v>80.268175999999997</v>
      </c>
      <c r="H600" s="4">
        <v>0</v>
      </c>
      <c r="I600" s="15">
        <v>101.94269</v>
      </c>
      <c r="J600" s="4">
        <v>21.674514000000002</v>
      </c>
      <c r="K600" s="4">
        <v>80.268176000000011</v>
      </c>
      <c r="L600" s="4">
        <v>0</v>
      </c>
      <c r="M600" s="15">
        <v>101.94269000000001</v>
      </c>
      <c r="N600" s="4">
        <v>22.324598999999999</v>
      </c>
      <c r="O600" s="4">
        <v>82.675681000000012</v>
      </c>
      <c r="P600" s="4">
        <v>0</v>
      </c>
      <c r="Q600" s="15">
        <v>105.00028</v>
      </c>
      <c r="R600" s="4">
        <v>22.324598999999999</v>
      </c>
      <c r="S600" s="4">
        <v>82.675681000000012</v>
      </c>
      <c r="T600" s="4">
        <v>0</v>
      </c>
      <c r="U600" s="15">
        <v>105.00028</v>
      </c>
      <c r="V600" s="4">
        <v>22.324599000000003</v>
      </c>
      <c r="W600" s="4">
        <v>82.675680999999997</v>
      </c>
      <c r="X600" s="4">
        <v>0</v>
      </c>
      <c r="Y600" s="15">
        <v>105.00028</v>
      </c>
      <c r="Z600" s="4">
        <v>22.324598999999999</v>
      </c>
      <c r="AA600" s="4">
        <v>82.675680999999997</v>
      </c>
      <c r="AB600" s="4">
        <v>0</v>
      </c>
      <c r="AC600" s="15">
        <v>105.00028</v>
      </c>
      <c r="AD600" s="4">
        <v>22.324598999999999</v>
      </c>
      <c r="AE600" s="4">
        <v>82.675680999999997</v>
      </c>
      <c r="AF600" s="4"/>
      <c r="AG600" s="15">
        <v>105.00028</v>
      </c>
      <c r="AH600" s="4">
        <v>22.324599000000003</v>
      </c>
      <c r="AI600" s="4">
        <v>82.675680999999997</v>
      </c>
      <c r="AJ600" s="4"/>
      <c r="AK600" s="15">
        <v>105.00028</v>
      </c>
      <c r="AL600" s="4">
        <v>22.324598999999999</v>
      </c>
      <c r="AM600" s="4">
        <v>82.675680999999997</v>
      </c>
      <c r="AN600" s="4"/>
      <c r="AO600" s="15">
        <v>105.00028</v>
      </c>
      <c r="AP600" s="4">
        <v>22.324599000000003</v>
      </c>
      <c r="AQ600" s="4">
        <v>82.675681000000012</v>
      </c>
      <c r="AR600" s="4"/>
      <c r="AS600" s="15">
        <v>105.00028000000002</v>
      </c>
      <c r="AT600" s="4">
        <v>22.324598999999996</v>
      </c>
      <c r="AU600" s="4">
        <v>82.675680999999983</v>
      </c>
      <c r="AV600" s="4"/>
      <c r="AW600" s="15">
        <v>105.00027999999998</v>
      </c>
      <c r="AX600" s="13">
        <v>1250.8305899999998</v>
      </c>
    </row>
    <row r="601" spans="1:50" x14ac:dyDescent="0.25">
      <c r="A601" t="s">
        <v>602</v>
      </c>
      <c r="B601" s="4">
        <v>0</v>
      </c>
      <c r="C601" s="4">
        <v>17.208326</v>
      </c>
      <c r="D601" s="4">
        <v>0</v>
      </c>
      <c r="E601" s="15">
        <v>17.208326</v>
      </c>
      <c r="F601" s="4">
        <v>0</v>
      </c>
      <c r="G601" s="4">
        <v>17.208326</v>
      </c>
      <c r="H601" s="4">
        <v>0</v>
      </c>
      <c r="I601" s="15">
        <v>17.208326</v>
      </c>
      <c r="J601" s="4">
        <v>0</v>
      </c>
      <c r="K601" s="4">
        <v>17.208326</v>
      </c>
      <c r="L601" s="4">
        <v>0</v>
      </c>
      <c r="M601" s="15">
        <v>17.208326</v>
      </c>
      <c r="N601" s="4">
        <v>0</v>
      </c>
      <c r="O601" s="4">
        <v>17.724513000000002</v>
      </c>
      <c r="P601" s="4">
        <v>0</v>
      </c>
      <c r="Q601" s="15">
        <v>17.724513000000002</v>
      </c>
      <c r="R601" s="4">
        <v>0</v>
      </c>
      <c r="S601" s="4">
        <v>17.724513000000002</v>
      </c>
      <c r="T601" s="4">
        <v>0</v>
      </c>
      <c r="U601" s="15">
        <v>17.724513000000002</v>
      </c>
      <c r="V601" s="4">
        <v>0</v>
      </c>
      <c r="W601" s="4">
        <v>17.724513000000002</v>
      </c>
      <c r="X601" s="4">
        <v>0</v>
      </c>
      <c r="Y601" s="15">
        <v>17.724513000000002</v>
      </c>
      <c r="Z601" s="4">
        <v>0</v>
      </c>
      <c r="AA601" s="4">
        <v>17.724512999999998</v>
      </c>
      <c r="AB601" s="4">
        <v>0</v>
      </c>
      <c r="AC601" s="15">
        <v>17.724512999999998</v>
      </c>
      <c r="AD601" s="4">
        <v>0</v>
      </c>
      <c r="AE601" s="4">
        <v>17.724512999999998</v>
      </c>
      <c r="AF601" s="4"/>
      <c r="AG601" s="15">
        <v>17.724512999999998</v>
      </c>
      <c r="AH601" s="4">
        <v>0</v>
      </c>
      <c r="AI601" s="4">
        <v>17.724513000000002</v>
      </c>
      <c r="AJ601" s="4"/>
      <c r="AK601" s="15">
        <v>17.724513000000002</v>
      </c>
      <c r="AL601" s="4">
        <v>0</v>
      </c>
      <c r="AM601" s="4">
        <v>17.724512999999998</v>
      </c>
      <c r="AN601" s="4"/>
      <c r="AO601" s="15">
        <v>17.724512999999998</v>
      </c>
      <c r="AP601" s="4">
        <v>0</v>
      </c>
      <c r="AQ601" s="4">
        <v>17.724512999999998</v>
      </c>
      <c r="AR601" s="4"/>
      <c r="AS601" s="15">
        <v>17.724512999999998</v>
      </c>
      <c r="AT601" s="4">
        <v>0</v>
      </c>
      <c r="AU601" s="4">
        <v>17.724513000000002</v>
      </c>
      <c r="AV601" s="4"/>
      <c r="AW601" s="15">
        <v>17.724513000000002</v>
      </c>
      <c r="AX601" s="13">
        <v>211.14559500000001</v>
      </c>
    </row>
    <row r="602" spans="1:50" x14ac:dyDescent="0.25">
      <c r="A602" t="s">
        <v>603</v>
      </c>
      <c r="B602" s="4">
        <v>99.525251999999995</v>
      </c>
      <c r="C602" s="4">
        <v>60.354682999999994</v>
      </c>
      <c r="D602" s="4">
        <v>0</v>
      </c>
      <c r="E602" s="15">
        <v>159.87993499999999</v>
      </c>
      <c r="F602" s="4">
        <v>99.525251999999995</v>
      </c>
      <c r="G602" s="4">
        <v>60.354682999999994</v>
      </c>
      <c r="H602" s="4">
        <v>0</v>
      </c>
      <c r="I602" s="15">
        <v>159.87993499999999</v>
      </c>
      <c r="J602" s="4">
        <v>99.525251999999995</v>
      </c>
      <c r="K602" s="4">
        <v>60.354682999999994</v>
      </c>
      <c r="L602" s="4">
        <v>0</v>
      </c>
      <c r="M602" s="15">
        <v>159.87993499999999</v>
      </c>
      <c r="N602" s="4">
        <v>102.509655</v>
      </c>
      <c r="O602" s="4">
        <v>62.164499000000006</v>
      </c>
      <c r="P602" s="4">
        <v>0</v>
      </c>
      <c r="Q602" s="15">
        <v>164.67415399999999</v>
      </c>
      <c r="R602" s="4">
        <v>102.50965500000001</v>
      </c>
      <c r="S602" s="4">
        <v>62.164498999999999</v>
      </c>
      <c r="T602" s="4">
        <v>0</v>
      </c>
      <c r="U602" s="15">
        <v>164.67415400000002</v>
      </c>
      <c r="V602" s="4">
        <v>102.50965500000001</v>
      </c>
      <c r="W602" s="4">
        <v>62.164498999999999</v>
      </c>
      <c r="X602" s="4">
        <v>0</v>
      </c>
      <c r="Y602" s="15">
        <v>164.67415400000002</v>
      </c>
      <c r="Z602" s="4">
        <v>102.509655</v>
      </c>
      <c r="AA602" s="4">
        <v>62.164498999999999</v>
      </c>
      <c r="AB602" s="4">
        <v>0</v>
      </c>
      <c r="AC602" s="15">
        <v>164.67415399999999</v>
      </c>
      <c r="AD602" s="4">
        <v>102.50965500000001</v>
      </c>
      <c r="AE602" s="4">
        <v>62.164499000000006</v>
      </c>
      <c r="AF602" s="4"/>
      <c r="AG602" s="15">
        <v>164.67415400000002</v>
      </c>
      <c r="AH602" s="4">
        <v>102.509655</v>
      </c>
      <c r="AI602" s="4">
        <v>62.164498999999992</v>
      </c>
      <c r="AJ602" s="4"/>
      <c r="AK602" s="15">
        <v>164.67415399999999</v>
      </c>
      <c r="AL602" s="4">
        <v>102.50965500000001</v>
      </c>
      <c r="AM602" s="4">
        <v>62.164498999999999</v>
      </c>
      <c r="AN602" s="4"/>
      <c r="AO602" s="15">
        <v>164.67415400000002</v>
      </c>
      <c r="AP602" s="4">
        <v>102.50965500000001</v>
      </c>
      <c r="AQ602" s="4">
        <v>62.164498999999992</v>
      </c>
      <c r="AR602" s="4"/>
      <c r="AS602" s="15">
        <v>164.67415399999999</v>
      </c>
      <c r="AT602" s="4">
        <v>102.509655</v>
      </c>
      <c r="AU602" s="4">
        <v>62.164499000000006</v>
      </c>
      <c r="AV602" s="4"/>
      <c r="AW602" s="15">
        <v>164.67415399999999</v>
      </c>
      <c r="AX602" s="13">
        <v>1961.7071910000002</v>
      </c>
    </row>
    <row r="603" spans="1:50" x14ac:dyDescent="0.25">
      <c r="A603" t="s">
        <v>604</v>
      </c>
      <c r="B603" s="4">
        <v>37.953995999999997</v>
      </c>
      <c r="C603" s="4">
        <v>53.814387000000004</v>
      </c>
      <c r="D603" s="4">
        <v>0</v>
      </c>
      <c r="E603" s="15">
        <v>91.768383</v>
      </c>
      <c r="F603" s="4">
        <v>37.953996000000004</v>
      </c>
      <c r="G603" s="4">
        <v>53.814387000000011</v>
      </c>
      <c r="H603" s="4">
        <v>0</v>
      </c>
      <c r="I603" s="15">
        <v>91.768383000000014</v>
      </c>
      <c r="J603" s="4">
        <v>37.953996000000004</v>
      </c>
      <c r="K603" s="4">
        <v>53.814386999999996</v>
      </c>
      <c r="L603" s="4">
        <v>0</v>
      </c>
      <c r="M603" s="15">
        <v>91.768383</v>
      </c>
      <c r="N603" s="4">
        <v>39.092759000000001</v>
      </c>
      <c r="O603" s="4">
        <v>55.429021999999996</v>
      </c>
      <c r="P603" s="4">
        <v>0</v>
      </c>
      <c r="Q603" s="15">
        <v>94.521781000000004</v>
      </c>
      <c r="R603" s="4">
        <v>39.092759000000001</v>
      </c>
      <c r="S603" s="4">
        <v>55.429022000000003</v>
      </c>
      <c r="T603" s="4">
        <v>0</v>
      </c>
      <c r="U603" s="15">
        <v>94.521781000000004</v>
      </c>
      <c r="V603" s="4">
        <v>39.092759000000001</v>
      </c>
      <c r="W603" s="4">
        <v>55.429021999999996</v>
      </c>
      <c r="X603" s="4">
        <v>0</v>
      </c>
      <c r="Y603" s="15">
        <v>94.521781000000004</v>
      </c>
      <c r="Z603" s="4">
        <v>39.092759000000001</v>
      </c>
      <c r="AA603" s="4">
        <v>55.429022000000003</v>
      </c>
      <c r="AB603" s="4">
        <v>0</v>
      </c>
      <c r="AC603" s="15">
        <v>94.521781000000004</v>
      </c>
      <c r="AD603" s="4">
        <v>39.092759000000001</v>
      </c>
      <c r="AE603" s="4">
        <v>55.429021999999996</v>
      </c>
      <c r="AF603" s="4"/>
      <c r="AG603" s="15">
        <v>94.521781000000004</v>
      </c>
      <c r="AH603" s="4">
        <v>39.092759000000001</v>
      </c>
      <c r="AI603" s="4">
        <v>55.429021999999989</v>
      </c>
      <c r="AJ603" s="4"/>
      <c r="AK603" s="15">
        <v>94.52178099999999</v>
      </c>
      <c r="AL603" s="4">
        <v>39.092759000000001</v>
      </c>
      <c r="AM603" s="4">
        <v>55.429022000000003</v>
      </c>
      <c r="AN603" s="4"/>
      <c r="AO603" s="15">
        <v>94.521781000000004</v>
      </c>
      <c r="AP603" s="4">
        <v>39.092758999999994</v>
      </c>
      <c r="AQ603" s="4">
        <v>55.429021999999996</v>
      </c>
      <c r="AR603" s="4"/>
      <c r="AS603" s="15">
        <v>94.52178099999999</v>
      </c>
      <c r="AT603" s="4">
        <v>39.092759000000008</v>
      </c>
      <c r="AU603" s="4">
        <v>55.429021999999996</v>
      </c>
      <c r="AV603" s="4"/>
      <c r="AW603" s="15">
        <v>94.521781000000004</v>
      </c>
      <c r="AX603" s="13">
        <v>1126.0011780000002</v>
      </c>
    </row>
    <row r="604" spans="1:50" x14ac:dyDescent="0.25">
      <c r="A604" t="s">
        <v>605</v>
      </c>
      <c r="B604" s="4">
        <v>0</v>
      </c>
      <c r="C604" s="4">
        <v>58.713085</v>
      </c>
      <c r="D604" s="4">
        <v>0</v>
      </c>
      <c r="E604" s="15">
        <v>58.713085</v>
      </c>
      <c r="F604" s="4">
        <v>0</v>
      </c>
      <c r="G604" s="4">
        <v>58.713085</v>
      </c>
      <c r="H604" s="4">
        <v>0</v>
      </c>
      <c r="I604" s="15">
        <v>58.713085</v>
      </c>
      <c r="J604" s="4">
        <v>0</v>
      </c>
      <c r="K604" s="4">
        <v>58.713084999999992</v>
      </c>
      <c r="L604" s="4">
        <v>0</v>
      </c>
      <c r="M604" s="15">
        <v>58.713084999999992</v>
      </c>
      <c r="N604" s="4">
        <v>0</v>
      </c>
      <c r="O604" s="4">
        <v>60.475014999999999</v>
      </c>
      <c r="P604" s="4">
        <v>0</v>
      </c>
      <c r="Q604" s="15">
        <v>60.475014999999999</v>
      </c>
      <c r="R604" s="4">
        <v>0</v>
      </c>
      <c r="S604" s="4">
        <v>60.475014999999999</v>
      </c>
      <c r="T604" s="4">
        <v>0</v>
      </c>
      <c r="U604" s="15">
        <v>60.475014999999999</v>
      </c>
      <c r="V604" s="4">
        <v>0</v>
      </c>
      <c r="W604" s="4">
        <v>60.475014999999999</v>
      </c>
      <c r="X604" s="4">
        <v>0</v>
      </c>
      <c r="Y604" s="15">
        <v>60.475014999999999</v>
      </c>
      <c r="Z604" s="4">
        <v>0</v>
      </c>
      <c r="AA604" s="4">
        <v>60.475014999999985</v>
      </c>
      <c r="AB604" s="4">
        <v>0</v>
      </c>
      <c r="AC604" s="15">
        <v>60.475014999999985</v>
      </c>
      <c r="AD604" s="4">
        <v>0</v>
      </c>
      <c r="AE604" s="4">
        <v>60.475014999999999</v>
      </c>
      <c r="AF604" s="4"/>
      <c r="AG604" s="15">
        <v>60.475014999999999</v>
      </c>
      <c r="AH604" s="4">
        <v>0</v>
      </c>
      <c r="AI604" s="4">
        <v>60.475014999999992</v>
      </c>
      <c r="AJ604" s="4"/>
      <c r="AK604" s="15">
        <v>60.475014999999992</v>
      </c>
      <c r="AL604" s="4">
        <v>0</v>
      </c>
      <c r="AM604" s="4">
        <v>60.475014999999999</v>
      </c>
      <c r="AN604" s="4"/>
      <c r="AO604" s="15">
        <v>60.475014999999999</v>
      </c>
      <c r="AP604" s="4">
        <v>0</v>
      </c>
      <c r="AQ604" s="4">
        <v>60.475014999999992</v>
      </c>
      <c r="AR604" s="4"/>
      <c r="AS604" s="15">
        <v>60.475014999999992</v>
      </c>
      <c r="AT604" s="4">
        <v>0</v>
      </c>
      <c r="AU604" s="4">
        <v>60.475014999999992</v>
      </c>
      <c r="AV604" s="4"/>
      <c r="AW604" s="15">
        <v>60.475014999999992</v>
      </c>
      <c r="AX604" s="13">
        <v>720.41438999999991</v>
      </c>
    </row>
    <row r="605" spans="1:50" x14ac:dyDescent="0.25">
      <c r="A605" t="s">
        <v>606</v>
      </c>
      <c r="B605" s="4">
        <v>44.380250999999994</v>
      </c>
      <c r="C605" s="4">
        <v>60.043868999999994</v>
      </c>
      <c r="D605" s="4">
        <v>0</v>
      </c>
      <c r="E605" s="15">
        <v>104.42411999999999</v>
      </c>
      <c r="F605" s="4">
        <v>44.380251000000001</v>
      </c>
      <c r="G605" s="4">
        <v>60.043868999999994</v>
      </c>
      <c r="H605" s="4">
        <v>0</v>
      </c>
      <c r="I605" s="15">
        <v>104.42411999999999</v>
      </c>
      <c r="J605" s="4">
        <v>44.380251000000008</v>
      </c>
      <c r="K605" s="4">
        <v>60.043868999999994</v>
      </c>
      <c r="L605" s="4">
        <v>0</v>
      </c>
      <c r="M605" s="15">
        <v>104.42412</v>
      </c>
      <c r="N605" s="4">
        <v>45.711551999999998</v>
      </c>
      <c r="O605" s="4">
        <v>61.845041999999992</v>
      </c>
      <c r="P605" s="4">
        <v>0</v>
      </c>
      <c r="Q605" s="15">
        <v>107.55659399999999</v>
      </c>
      <c r="R605" s="4">
        <v>45.711552000000012</v>
      </c>
      <c r="S605" s="4">
        <v>61.845041999999992</v>
      </c>
      <c r="T605" s="4">
        <v>0</v>
      </c>
      <c r="U605" s="15">
        <v>107.556594</v>
      </c>
      <c r="V605" s="4">
        <v>45.711552000000012</v>
      </c>
      <c r="W605" s="4">
        <v>61.845041999999992</v>
      </c>
      <c r="X605" s="4">
        <v>0</v>
      </c>
      <c r="Y605" s="15">
        <v>107.556594</v>
      </c>
      <c r="Z605" s="4">
        <v>45.711552000000005</v>
      </c>
      <c r="AA605" s="4">
        <v>61.845041999999992</v>
      </c>
      <c r="AB605" s="4">
        <v>0</v>
      </c>
      <c r="AC605" s="15">
        <v>107.55659399999999</v>
      </c>
      <c r="AD605" s="4">
        <v>45.711551999999998</v>
      </c>
      <c r="AE605" s="4">
        <v>61.845041999999985</v>
      </c>
      <c r="AF605" s="4"/>
      <c r="AG605" s="15">
        <v>107.55659399999999</v>
      </c>
      <c r="AH605" s="4">
        <v>45.711552000000012</v>
      </c>
      <c r="AI605" s="4">
        <v>61.845041999999999</v>
      </c>
      <c r="AJ605" s="4"/>
      <c r="AK605" s="15">
        <v>107.55659400000002</v>
      </c>
      <c r="AL605" s="4">
        <v>45.711551999999998</v>
      </c>
      <c r="AM605" s="4">
        <v>61.845041999999999</v>
      </c>
      <c r="AN605" s="4"/>
      <c r="AO605" s="15">
        <v>107.55659399999999</v>
      </c>
      <c r="AP605" s="4">
        <v>45.711551999999998</v>
      </c>
      <c r="AQ605" s="4">
        <v>61.845041999999992</v>
      </c>
      <c r="AR605" s="4"/>
      <c r="AS605" s="15">
        <v>107.55659399999999</v>
      </c>
      <c r="AT605" s="4">
        <v>45.711551999999998</v>
      </c>
      <c r="AU605" s="4">
        <v>61.845041999999992</v>
      </c>
      <c r="AV605" s="4"/>
      <c r="AW605" s="15">
        <v>107.55659399999999</v>
      </c>
      <c r="AX605" s="13">
        <v>1281.2817059999998</v>
      </c>
    </row>
    <row r="606" spans="1:50" x14ac:dyDescent="0.25">
      <c r="A606" t="s">
        <v>607</v>
      </c>
      <c r="B606" s="4">
        <v>28.954948999999999</v>
      </c>
      <c r="C606" s="4">
        <v>72.326989999999995</v>
      </c>
      <c r="D606" s="4">
        <v>0</v>
      </c>
      <c r="E606" s="15">
        <v>101.28193899999999</v>
      </c>
      <c r="F606" s="4">
        <v>28.954948999999999</v>
      </c>
      <c r="G606" s="4">
        <v>72.326989999999995</v>
      </c>
      <c r="H606" s="4">
        <v>0</v>
      </c>
      <c r="I606" s="15">
        <v>101.28193899999999</v>
      </c>
      <c r="J606" s="4">
        <v>28.954948999999999</v>
      </c>
      <c r="K606" s="4">
        <v>72.326990000000009</v>
      </c>
      <c r="L606" s="4">
        <v>0</v>
      </c>
      <c r="M606" s="15">
        <v>101.28193900000001</v>
      </c>
      <c r="N606" s="4">
        <v>29.823812999999998</v>
      </c>
      <c r="O606" s="4">
        <v>74.497342000000003</v>
      </c>
      <c r="P606" s="4">
        <v>0</v>
      </c>
      <c r="Q606" s="15">
        <v>104.321155</v>
      </c>
      <c r="R606" s="4">
        <v>29.823812999999998</v>
      </c>
      <c r="S606" s="4">
        <v>74.497341999999989</v>
      </c>
      <c r="T606" s="4">
        <v>0</v>
      </c>
      <c r="U606" s="15">
        <v>104.32115499999999</v>
      </c>
      <c r="V606" s="4">
        <v>29.823812999999998</v>
      </c>
      <c r="W606" s="4">
        <v>74.497341999999989</v>
      </c>
      <c r="X606" s="4">
        <v>0</v>
      </c>
      <c r="Y606" s="15">
        <v>104.32115499999999</v>
      </c>
      <c r="Z606" s="4">
        <v>29.823812999999998</v>
      </c>
      <c r="AA606" s="4">
        <v>74.497341999999989</v>
      </c>
      <c r="AB606" s="4">
        <v>0</v>
      </c>
      <c r="AC606" s="15">
        <v>104.32115499999999</v>
      </c>
      <c r="AD606" s="4">
        <v>29.823812999999994</v>
      </c>
      <c r="AE606" s="4">
        <v>74.497342000000003</v>
      </c>
      <c r="AF606" s="4"/>
      <c r="AG606" s="15">
        <v>104.321155</v>
      </c>
      <c r="AH606" s="4">
        <v>29.823812999999998</v>
      </c>
      <c r="AI606" s="4">
        <v>74.497342000000003</v>
      </c>
      <c r="AJ606" s="4"/>
      <c r="AK606" s="15">
        <v>104.321155</v>
      </c>
      <c r="AL606" s="4">
        <v>29.823812999999998</v>
      </c>
      <c r="AM606" s="4">
        <v>74.497342000000003</v>
      </c>
      <c r="AN606" s="4"/>
      <c r="AO606" s="15">
        <v>104.321155</v>
      </c>
      <c r="AP606" s="4">
        <v>29.823813000000001</v>
      </c>
      <c r="AQ606" s="4">
        <v>74.497342000000003</v>
      </c>
      <c r="AR606" s="4"/>
      <c r="AS606" s="15">
        <v>104.321155</v>
      </c>
      <c r="AT606" s="4">
        <v>29.823812999999998</v>
      </c>
      <c r="AU606" s="4">
        <v>74.497342000000003</v>
      </c>
      <c r="AV606" s="4"/>
      <c r="AW606" s="15">
        <v>104.321155</v>
      </c>
      <c r="AX606" s="13">
        <v>1242.7362119999998</v>
      </c>
    </row>
    <row r="607" spans="1:50" x14ac:dyDescent="0.25">
      <c r="A607" t="s">
        <v>608</v>
      </c>
      <c r="B607" s="4">
        <v>13.543837</v>
      </c>
      <c r="C607" s="4">
        <v>29.781092000000001</v>
      </c>
      <c r="D607" s="4">
        <v>0</v>
      </c>
      <c r="E607" s="15">
        <v>43.324928999999997</v>
      </c>
      <c r="F607" s="4">
        <v>13.543837</v>
      </c>
      <c r="G607" s="4">
        <v>29.781091999999997</v>
      </c>
      <c r="H607" s="4">
        <v>0</v>
      </c>
      <c r="I607" s="15">
        <v>43.324928999999997</v>
      </c>
      <c r="J607" s="4">
        <v>13.543837000000002</v>
      </c>
      <c r="K607" s="4">
        <v>29.781091999999997</v>
      </c>
      <c r="L607" s="4">
        <v>0</v>
      </c>
      <c r="M607" s="15">
        <v>43.324928999999997</v>
      </c>
      <c r="N607" s="4">
        <v>13.950013999999999</v>
      </c>
      <c r="O607" s="4">
        <v>30.674221000000003</v>
      </c>
      <c r="P607" s="4">
        <v>0</v>
      </c>
      <c r="Q607" s="15">
        <v>44.624234999999999</v>
      </c>
      <c r="R607" s="4">
        <v>13.950014000000001</v>
      </c>
      <c r="S607" s="4">
        <v>30.674220999999999</v>
      </c>
      <c r="T607" s="4">
        <v>0</v>
      </c>
      <c r="U607" s="15">
        <v>44.624234999999999</v>
      </c>
      <c r="V607" s="4">
        <v>13.950013999999999</v>
      </c>
      <c r="W607" s="4">
        <v>30.674220999999999</v>
      </c>
      <c r="X607" s="4">
        <v>0</v>
      </c>
      <c r="Y607" s="15">
        <v>44.624234999999999</v>
      </c>
      <c r="Z607" s="4">
        <v>13.950014000000001</v>
      </c>
      <c r="AA607" s="4">
        <v>30.674221000000003</v>
      </c>
      <c r="AB607" s="4">
        <v>0</v>
      </c>
      <c r="AC607" s="15">
        <v>44.624235000000006</v>
      </c>
      <c r="AD607" s="4">
        <v>13.950013999999999</v>
      </c>
      <c r="AE607" s="4">
        <v>30.674220999999999</v>
      </c>
      <c r="AF607" s="4"/>
      <c r="AG607" s="15">
        <v>44.624234999999999</v>
      </c>
      <c r="AH607" s="4">
        <v>13.950014000000001</v>
      </c>
      <c r="AI607" s="4">
        <v>30.674221000000003</v>
      </c>
      <c r="AJ607" s="4"/>
      <c r="AK607" s="15">
        <v>44.624235000000006</v>
      </c>
      <c r="AL607" s="4">
        <v>13.950013999999999</v>
      </c>
      <c r="AM607" s="4">
        <v>30.674221000000006</v>
      </c>
      <c r="AN607" s="4"/>
      <c r="AO607" s="15">
        <v>44.624235000000006</v>
      </c>
      <c r="AP607" s="4">
        <v>13.950014000000001</v>
      </c>
      <c r="AQ607" s="4">
        <v>30.674220999999999</v>
      </c>
      <c r="AR607" s="4"/>
      <c r="AS607" s="15">
        <v>44.624234999999999</v>
      </c>
      <c r="AT607" s="4">
        <v>13.950013999999999</v>
      </c>
      <c r="AU607" s="4">
        <v>30.674221000000003</v>
      </c>
      <c r="AV607" s="4"/>
      <c r="AW607" s="15">
        <v>44.624234999999999</v>
      </c>
      <c r="AX607" s="13">
        <v>531.59290199999998</v>
      </c>
    </row>
    <row r="608" spans="1:50" x14ac:dyDescent="0.25">
      <c r="A608" t="s">
        <v>609</v>
      </c>
      <c r="B608" s="4">
        <v>76.282764</v>
      </c>
      <c r="C608" s="4">
        <v>24.262510999999996</v>
      </c>
      <c r="D608" s="4">
        <v>0</v>
      </c>
      <c r="E608" s="15">
        <v>100.545275</v>
      </c>
      <c r="F608" s="4">
        <v>76.282764</v>
      </c>
      <c r="G608" s="4">
        <v>24.262510999999996</v>
      </c>
      <c r="H608" s="4">
        <v>0</v>
      </c>
      <c r="I608" s="15">
        <v>100.545275</v>
      </c>
      <c r="J608" s="4">
        <v>76.282763999999986</v>
      </c>
      <c r="K608" s="4">
        <v>24.262510999999996</v>
      </c>
      <c r="L608" s="4">
        <v>0</v>
      </c>
      <c r="M608" s="15">
        <v>100.54527499999998</v>
      </c>
      <c r="N608" s="4">
        <v>78.570971</v>
      </c>
      <c r="O608" s="4">
        <v>24.990299999999998</v>
      </c>
      <c r="P608" s="4">
        <v>0</v>
      </c>
      <c r="Q608" s="15">
        <v>103.561271</v>
      </c>
      <c r="R608" s="4">
        <v>78.570971</v>
      </c>
      <c r="S608" s="4">
        <v>24.990299999999998</v>
      </c>
      <c r="T608" s="4">
        <v>0</v>
      </c>
      <c r="U608" s="15">
        <v>103.561271</v>
      </c>
      <c r="V608" s="4">
        <v>78.570971</v>
      </c>
      <c r="W608" s="4">
        <v>24.990299999999998</v>
      </c>
      <c r="X608" s="4">
        <v>0</v>
      </c>
      <c r="Y608" s="15">
        <v>103.561271</v>
      </c>
      <c r="Z608" s="4">
        <v>78.570970999999986</v>
      </c>
      <c r="AA608" s="4">
        <v>24.990299999999998</v>
      </c>
      <c r="AB608" s="4">
        <v>0</v>
      </c>
      <c r="AC608" s="15">
        <v>103.56127099999998</v>
      </c>
      <c r="AD608" s="4">
        <v>78.570970999999986</v>
      </c>
      <c r="AE608" s="4">
        <v>24.990299999999998</v>
      </c>
      <c r="AF608" s="4"/>
      <c r="AG608" s="15">
        <v>103.56127099999998</v>
      </c>
      <c r="AH608" s="4">
        <v>78.570971</v>
      </c>
      <c r="AI608" s="4">
        <v>24.990299999999998</v>
      </c>
      <c r="AJ608" s="4"/>
      <c r="AK608" s="15">
        <v>103.561271</v>
      </c>
      <c r="AL608" s="4">
        <v>78.570971</v>
      </c>
      <c r="AM608" s="4">
        <v>24.990300000000001</v>
      </c>
      <c r="AN608" s="4"/>
      <c r="AO608" s="15">
        <v>103.561271</v>
      </c>
      <c r="AP608" s="4">
        <v>78.570971</v>
      </c>
      <c r="AQ608" s="4">
        <v>24.990299999999998</v>
      </c>
      <c r="AR608" s="4"/>
      <c r="AS608" s="15">
        <v>103.561271</v>
      </c>
      <c r="AT608" s="4">
        <v>78.570971</v>
      </c>
      <c r="AU608" s="4">
        <v>24.990299999999998</v>
      </c>
      <c r="AV608" s="4"/>
      <c r="AW608" s="15">
        <v>103.561271</v>
      </c>
      <c r="AX608" s="13">
        <v>1233.6872640000001</v>
      </c>
    </row>
    <row r="609" spans="1:50" x14ac:dyDescent="0.25">
      <c r="A609" t="s">
        <v>610</v>
      </c>
      <c r="B609" s="4">
        <v>11.268855</v>
      </c>
      <c r="C609" s="4">
        <v>56.521335999999998</v>
      </c>
      <c r="D609" s="4">
        <v>0</v>
      </c>
      <c r="E609" s="15">
        <v>67.790190999999993</v>
      </c>
      <c r="F609" s="4">
        <v>11.268854999999999</v>
      </c>
      <c r="G609" s="4">
        <v>56.521336000000005</v>
      </c>
      <c r="H609" s="4">
        <v>0</v>
      </c>
      <c r="I609" s="15">
        <v>67.790191000000007</v>
      </c>
      <c r="J609" s="4">
        <v>11.268854999999999</v>
      </c>
      <c r="K609" s="4">
        <v>56.521336000000005</v>
      </c>
      <c r="L609" s="4">
        <v>0</v>
      </c>
      <c r="M609" s="15">
        <v>67.790191000000007</v>
      </c>
      <c r="N609" s="4">
        <v>11.606838000000002</v>
      </c>
      <c r="O609" s="4">
        <v>58.216548000000003</v>
      </c>
      <c r="P609" s="4">
        <v>0</v>
      </c>
      <c r="Q609" s="15">
        <v>69.823385999999999</v>
      </c>
      <c r="R609" s="4">
        <v>11.606838000000002</v>
      </c>
      <c r="S609" s="4">
        <v>58.216548000000003</v>
      </c>
      <c r="T609" s="4">
        <v>0</v>
      </c>
      <c r="U609" s="15">
        <v>69.823385999999999</v>
      </c>
      <c r="V609" s="4">
        <v>11.606838000000002</v>
      </c>
      <c r="W609" s="4">
        <v>58.216548000000003</v>
      </c>
      <c r="X609" s="4">
        <v>0</v>
      </c>
      <c r="Y609" s="15">
        <v>69.823385999999999</v>
      </c>
      <c r="Z609" s="4">
        <v>11.606838000000002</v>
      </c>
      <c r="AA609" s="4">
        <v>58.216547999999996</v>
      </c>
      <c r="AB609" s="4">
        <v>0</v>
      </c>
      <c r="AC609" s="15">
        <v>69.823385999999999</v>
      </c>
      <c r="AD609" s="4">
        <v>11.606838</v>
      </c>
      <c r="AE609" s="4">
        <v>58.216548000000003</v>
      </c>
      <c r="AF609" s="4"/>
      <c r="AG609" s="15">
        <v>69.823385999999999</v>
      </c>
      <c r="AH609" s="4">
        <v>11.606838</v>
      </c>
      <c r="AI609" s="4">
        <v>58.216548000000003</v>
      </c>
      <c r="AJ609" s="4"/>
      <c r="AK609" s="15">
        <v>69.823385999999999</v>
      </c>
      <c r="AL609" s="4">
        <v>11.606838000000002</v>
      </c>
      <c r="AM609" s="4">
        <v>58.216548000000003</v>
      </c>
      <c r="AN609" s="4"/>
      <c r="AO609" s="15">
        <v>69.823385999999999</v>
      </c>
      <c r="AP609" s="4">
        <v>11.606838</v>
      </c>
      <c r="AQ609" s="4">
        <v>58.216548000000003</v>
      </c>
      <c r="AR609" s="4"/>
      <c r="AS609" s="15">
        <v>69.823385999999999</v>
      </c>
      <c r="AT609" s="4">
        <v>11.606838000000002</v>
      </c>
      <c r="AU609" s="4">
        <v>58.216547999999989</v>
      </c>
      <c r="AV609" s="4"/>
      <c r="AW609" s="15">
        <v>69.823385999999985</v>
      </c>
      <c r="AX609" s="13">
        <v>831.78104700000006</v>
      </c>
    </row>
    <row r="610" spans="1:50" x14ac:dyDescent="0.25">
      <c r="A610" t="s">
        <v>611</v>
      </c>
      <c r="B610" s="4">
        <v>0</v>
      </c>
      <c r="C610" s="4">
        <v>12.037977</v>
      </c>
      <c r="D610" s="4">
        <v>0</v>
      </c>
      <c r="E610" s="15">
        <v>12.037977</v>
      </c>
      <c r="F610" s="4">
        <v>0</v>
      </c>
      <c r="G610" s="4">
        <v>12.037977</v>
      </c>
      <c r="H610" s="4">
        <v>0</v>
      </c>
      <c r="I610" s="15">
        <v>12.037977</v>
      </c>
      <c r="J610" s="4">
        <v>0</v>
      </c>
      <c r="K610" s="4">
        <v>12.037977000000001</v>
      </c>
      <c r="L610" s="4">
        <v>0</v>
      </c>
      <c r="M610" s="15">
        <v>12.037977000000001</v>
      </c>
      <c r="N610" s="4">
        <v>0</v>
      </c>
      <c r="O610" s="4">
        <v>12.399029000000002</v>
      </c>
      <c r="P610" s="4">
        <v>0</v>
      </c>
      <c r="Q610" s="15">
        <v>12.399029000000002</v>
      </c>
      <c r="R610" s="4">
        <v>0</v>
      </c>
      <c r="S610" s="4">
        <v>12.399028999999999</v>
      </c>
      <c r="T610" s="4">
        <v>0</v>
      </c>
      <c r="U610" s="15">
        <v>12.399028999999999</v>
      </c>
      <c r="V610" s="4">
        <v>0</v>
      </c>
      <c r="W610" s="4">
        <v>12.399028999999997</v>
      </c>
      <c r="X610" s="4">
        <v>0</v>
      </c>
      <c r="Y610" s="15">
        <v>12.399028999999997</v>
      </c>
      <c r="Z610" s="4">
        <v>0</v>
      </c>
      <c r="AA610" s="4">
        <v>12.399029000000001</v>
      </c>
      <c r="AB610" s="4">
        <v>0</v>
      </c>
      <c r="AC610" s="15">
        <v>12.399029000000001</v>
      </c>
      <c r="AD610" s="4"/>
      <c r="AE610" s="4">
        <v>12.399028999999999</v>
      </c>
      <c r="AF610" s="4"/>
      <c r="AG610" s="15">
        <v>12.399028999999999</v>
      </c>
      <c r="AH610" s="4"/>
      <c r="AI610" s="4">
        <v>12.399029000000001</v>
      </c>
      <c r="AJ610" s="4"/>
      <c r="AK610" s="15">
        <v>12.399029000000001</v>
      </c>
      <c r="AL610" s="4"/>
      <c r="AM610" s="4">
        <v>12.399028999999999</v>
      </c>
      <c r="AN610" s="4"/>
      <c r="AO610" s="15">
        <v>12.399028999999999</v>
      </c>
      <c r="AP610" s="4"/>
      <c r="AQ610" s="4">
        <v>12.399028999999997</v>
      </c>
      <c r="AR610" s="4"/>
      <c r="AS610" s="15">
        <v>12.399028999999997</v>
      </c>
      <c r="AT610" s="4"/>
      <c r="AU610" s="4">
        <v>12.399028999999999</v>
      </c>
      <c r="AV610" s="4"/>
      <c r="AW610" s="15">
        <v>12.399028999999999</v>
      </c>
      <c r="AX610" s="13">
        <v>147.70519200000001</v>
      </c>
    </row>
    <row r="611" spans="1:50" x14ac:dyDescent="0.25">
      <c r="A611" t="s">
        <v>612</v>
      </c>
      <c r="B611" s="4">
        <v>56.08298099999999</v>
      </c>
      <c r="C611" s="4">
        <v>27.745018000000002</v>
      </c>
      <c r="D611" s="4">
        <v>0</v>
      </c>
      <c r="E611" s="15">
        <v>83.827998999999991</v>
      </c>
      <c r="F611" s="4">
        <v>56.082981000000004</v>
      </c>
      <c r="G611" s="4">
        <v>27.745018000000002</v>
      </c>
      <c r="H611" s="4">
        <v>0</v>
      </c>
      <c r="I611" s="15">
        <v>83.827999000000005</v>
      </c>
      <c r="J611" s="4">
        <v>56.082981000000004</v>
      </c>
      <c r="K611" s="4">
        <v>27.745018000000002</v>
      </c>
      <c r="L611" s="4">
        <v>0</v>
      </c>
      <c r="M611" s="15">
        <v>83.827999000000005</v>
      </c>
      <c r="N611" s="4">
        <v>57.766433999999997</v>
      </c>
      <c r="O611" s="4">
        <v>28.577843000000001</v>
      </c>
      <c r="P611" s="4">
        <v>0</v>
      </c>
      <c r="Q611" s="15">
        <v>86.344277000000005</v>
      </c>
      <c r="R611" s="4">
        <v>57.766433999999997</v>
      </c>
      <c r="S611" s="4">
        <v>28.577842999999998</v>
      </c>
      <c r="T611" s="4">
        <v>0</v>
      </c>
      <c r="U611" s="15">
        <v>86.344276999999991</v>
      </c>
      <c r="V611" s="4">
        <v>57.766433999999997</v>
      </c>
      <c r="W611" s="4">
        <v>28.577843000000001</v>
      </c>
      <c r="X611" s="4">
        <v>0</v>
      </c>
      <c r="Y611" s="15">
        <v>86.344277000000005</v>
      </c>
      <c r="Z611" s="4">
        <v>57.766433999999997</v>
      </c>
      <c r="AA611" s="4">
        <v>28.577842999999998</v>
      </c>
      <c r="AB611" s="4">
        <v>0</v>
      </c>
      <c r="AC611" s="15">
        <v>86.344276999999991</v>
      </c>
      <c r="AD611" s="4">
        <v>57.766433999999997</v>
      </c>
      <c r="AE611" s="4">
        <v>28.577843000000001</v>
      </c>
      <c r="AF611" s="4"/>
      <c r="AG611" s="15">
        <v>86.344277000000005</v>
      </c>
      <c r="AH611" s="4">
        <v>57.766433999999997</v>
      </c>
      <c r="AI611" s="4">
        <v>28.577843000000001</v>
      </c>
      <c r="AJ611" s="4"/>
      <c r="AK611" s="15">
        <v>86.344277000000005</v>
      </c>
      <c r="AL611" s="4">
        <v>57.766434000000004</v>
      </c>
      <c r="AM611" s="4">
        <v>28.577842999999998</v>
      </c>
      <c r="AN611" s="4"/>
      <c r="AO611" s="15">
        <v>86.344277000000005</v>
      </c>
      <c r="AP611" s="4">
        <v>57.766433999999997</v>
      </c>
      <c r="AQ611" s="4">
        <v>28.577843000000001</v>
      </c>
      <c r="AR611" s="4"/>
      <c r="AS611" s="15">
        <v>86.344277000000005</v>
      </c>
      <c r="AT611" s="4">
        <v>57.766433999999997</v>
      </c>
      <c r="AU611" s="4">
        <v>28.577842999999998</v>
      </c>
      <c r="AV611" s="4"/>
      <c r="AW611" s="15">
        <v>86.344276999999991</v>
      </c>
      <c r="AX611" s="13">
        <v>1028.5824900000002</v>
      </c>
    </row>
    <row r="612" spans="1:50" x14ac:dyDescent="0.25">
      <c r="A612" t="s">
        <v>613</v>
      </c>
      <c r="B612" s="4">
        <v>0</v>
      </c>
      <c r="C612" s="4">
        <v>64.969712999999999</v>
      </c>
      <c r="D612" s="4">
        <v>0</v>
      </c>
      <c r="E612" s="15">
        <v>64.969712999999999</v>
      </c>
      <c r="F612" s="4">
        <v>0</v>
      </c>
      <c r="G612" s="4">
        <v>64.969712999999999</v>
      </c>
      <c r="H612" s="4">
        <v>0</v>
      </c>
      <c r="I612" s="15">
        <v>64.969712999999999</v>
      </c>
      <c r="J612" s="4">
        <v>0</v>
      </c>
      <c r="K612" s="4">
        <v>64.969712999999999</v>
      </c>
      <c r="L612" s="4">
        <v>0</v>
      </c>
      <c r="M612" s="15">
        <v>64.969712999999999</v>
      </c>
      <c r="N612" s="4">
        <v>0</v>
      </c>
      <c r="O612" s="4">
        <v>66.918672999999998</v>
      </c>
      <c r="P612" s="4">
        <v>0</v>
      </c>
      <c r="Q612" s="15">
        <v>66.918672999999998</v>
      </c>
      <c r="R612" s="4">
        <v>0</v>
      </c>
      <c r="S612" s="4">
        <v>66.918672999999998</v>
      </c>
      <c r="T612" s="4">
        <v>0</v>
      </c>
      <c r="U612" s="15">
        <v>66.918672999999998</v>
      </c>
      <c r="V612" s="4">
        <v>0</v>
      </c>
      <c r="W612" s="4">
        <v>66.918672999999984</v>
      </c>
      <c r="X612" s="4">
        <v>0</v>
      </c>
      <c r="Y612" s="15">
        <v>66.918672999999984</v>
      </c>
      <c r="Z612" s="4">
        <v>0</v>
      </c>
      <c r="AA612" s="4">
        <v>66.918673000000013</v>
      </c>
      <c r="AB612" s="4">
        <v>0</v>
      </c>
      <c r="AC612" s="15">
        <v>66.918673000000013</v>
      </c>
      <c r="AD612" s="4"/>
      <c r="AE612" s="4">
        <v>66.918673000000013</v>
      </c>
      <c r="AF612" s="4"/>
      <c r="AG612" s="15">
        <v>66.918673000000013</v>
      </c>
      <c r="AH612" s="4"/>
      <c r="AI612" s="4">
        <v>66.918673000000013</v>
      </c>
      <c r="AJ612" s="4"/>
      <c r="AK612" s="15">
        <v>66.918673000000013</v>
      </c>
      <c r="AL612" s="4"/>
      <c r="AM612" s="4">
        <v>66.918672999999998</v>
      </c>
      <c r="AN612" s="4"/>
      <c r="AO612" s="15">
        <v>66.918672999999998</v>
      </c>
      <c r="AP612" s="4"/>
      <c r="AQ612" s="4">
        <v>66.918672999999998</v>
      </c>
      <c r="AR612" s="4"/>
      <c r="AS612" s="15">
        <v>66.918672999999998</v>
      </c>
      <c r="AT612" s="4"/>
      <c r="AU612" s="4">
        <v>66.918673000000013</v>
      </c>
      <c r="AV612" s="4"/>
      <c r="AW612" s="15">
        <v>66.918673000000013</v>
      </c>
      <c r="AX612" s="13">
        <v>797.17719600000009</v>
      </c>
    </row>
    <row r="613" spans="1:50" x14ac:dyDescent="0.25">
      <c r="A613" t="s">
        <v>614</v>
      </c>
      <c r="B613" s="4">
        <v>30.359042999999996</v>
      </c>
      <c r="C613" s="4">
        <v>65.863133000000019</v>
      </c>
      <c r="D613" s="4">
        <v>0</v>
      </c>
      <c r="E613" s="15">
        <v>96.222176000000019</v>
      </c>
      <c r="F613" s="4">
        <v>30.359043</v>
      </c>
      <c r="G613" s="4">
        <v>65.863132999999991</v>
      </c>
      <c r="H613" s="4">
        <v>0</v>
      </c>
      <c r="I613" s="15">
        <v>96.22217599999999</v>
      </c>
      <c r="J613" s="4">
        <v>30.359043</v>
      </c>
      <c r="K613" s="4">
        <v>65.863132999999991</v>
      </c>
      <c r="L613" s="4">
        <v>0</v>
      </c>
      <c r="M613" s="15">
        <v>96.22217599999999</v>
      </c>
      <c r="N613" s="4">
        <v>31.270096000000006</v>
      </c>
      <c r="O613" s="4">
        <v>67.839632000000009</v>
      </c>
      <c r="P613" s="4">
        <v>0</v>
      </c>
      <c r="Q613" s="15">
        <v>99.109728000000018</v>
      </c>
      <c r="R613" s="4">
        <v>31.270096000000006</v>
      </c>
      <c r="S613" s="4">
        <v>67.839631999999995</v>
      </c>
      <c r="T613" s="4">
        <v>0</v>
      </c>
      <c r="U613" s="15">
        <v>99.109728000000004</v>
      </c>
      <c r="V613" s="4">
        <v>31.270096000000002</v>
      </c>
      <c r="W613" s="4">
        <v>67.839631999999995</v>
      </c>
      <c r="X613" s="4">
        <v>0</v>
      </c>
      <c r="Y613" s="15">
        <v>99.10972799999999</v>
      </c>
      <c r="Z613" s="4">
        <v>31.270096000000002</v>
      </c>
      <c r="AA613" s="4">
        <v>67.839631999999995</v>
      </c>
      <c r="AB613" s="4">
        <v>0</v>
      </c>
      <c r="AC613" s="15">
        <v>99.10972799999999</v>
      </c>
      <c r="AD613" s="4">
        <v>31.270096000000002</v>
      </c>
      <c r="AE613" s="4">
        <v>67.839632000000023</v>
      </c>
      <c r="AF613" s="4"/>
      <c r="AG613" s="15">
        <v>99.109728000000018</v>
      </c>
      <c r="AH613" s="4">
        <v>31.270096000000006</v>
      </c>
      <c r="AI613" s="4">
        <v>67.839631999999995</v>
      </c>
      <c r="AJ613" s="4"/>
      <c r="AK613" s="15">
        <v>99.109728000000004</v>
      </c>
      <c r="AL613" s="4">
        <v>31.270096000000002</v>
      </c>
      <c r="AM613" s="4">
        <v>67.839632000000009</v>
      </c>
      <c r="AN613" s="4"/>
      <c r="AO613" s="15">
        <v>99.109728000000018</v>
      </c>
      <c r="AP613" s="4">
        <v>31.270095999999999</v>
      </c>
      <c r="AQ613" s="4">
        <v>67.839631999999995</v>
      </c>
      <c r="AR613" s="4"/>
      <c r="AS613" s="15">
        <v>99.10972799999999</v>
      </c>
      <c r="AT613" s="4">
        <v>31.270096000000002</v>
      </c>
      <c r="AU613" s="4">
        <v>67.839632000000009</v>
      </c>
      <c r="AV613" s="4"/>
      <c r="AW613" s="15">
        <v>99.109728000000018</v>
      </c>
      <c r="AX613" s="13">
        <v>1180.65408</v>
      </c>
    </row>
    <row r="614" spans="1:50" x14ac:dyDescent="0.25">
      <c r="A614" t="s">
        <v>615</v>
      </c>
      <c r="B614" s="4">
        <v>0.41682099999999994</v>
      </c>
      <c r="C614" s="4">
        <v>13.349805999999999</v>
      </c>
      <c r="D614" s="4">
        <v>0</v>
      </c>
      <c r="E614" s="15">
        <v>13.766627</v>
      </c>
      <c r="F614" s="4">
        <v>0.416821</v>
      </c>
      <c r="G614" s="4">
        <v>13.349806000000001</v>
      </c>
      <c r="H614" s="4">
        <v>0</v>
      </c>
      <c r="I614" s="15">
        <v>13.766627000000002</v>
      </c>
      <c r="J614" s="4">
        <v>0.41682099999999989</v>
      </c>
      <c r="K614" s="4">
        <v>13.349805999999999</v>
      </c>
      <c r="L614" s="4">
        <v>0</v>
      </c>
      <c r="M614" s="15">
        <v>13.766627</v>
      </c>
      <c r="N614" s="4">
        <v>0.42932800000000004</v>
      </c>
      <c r="O614" s="4">
        <v>13.750349999999999</v>
      </c>
      <c r="P614" s="4">
        <v>0</v>
      </c>
      <c r="Q614" s="15">
        <v>14.179677999999999</v>
      </c>
      <c r="R614" s="4">
        <v>0.42932799999999999</v>
      </c>
      <c r="S614" s="4">
        <v>13.750349999999999</v>
      </c>
      <c r="T614" s="4">
        <v>0</v>
      </c>
      <c r="U614" s="15">
        <v>14.179677999999999</v>
      </c>
      <c r="V614" s="4">
        <v>0.42932800000000004</v>
      </c>
      <c r="W614" s="4">
        <v>13.750350000000001</v>
      </c>
      <c r="X614" s="4">
        <v>0</v>
      </c>
      <c r="Y614" s="15">
        <v>14.179678000000001</v>
      </c>
      <c r="Z614" s="4">
        <v>0.42932800000000004</v>
      </c>
      <c r="AA614" s="4">
        <v>13.750350000000001</v>
      </c>
      <c r="AB614" s="4">
        <v>0</v>
      </c>
      <c r="AC614" s="15">
        <v>14.179678000000001</v>
      </c>
      <c r="AD614" s="4">
        <v>0.42932799999999999</v>
      </c>
      <c r="AE614" s="4">
        <v>13.750349999999999</v>
      </c>
      <c r="AF614" s="4"/>
      <c r="AG614" s="15">
        <v>14.179677999999999</v>
      </c>
      <c r="AH614" s="4">
        <v>0.42932799999999999</v>
      </c>
      <c r="AI614" s="4">
        <v>13.750349999999999</v>
      </c>
      <c r="AJ614" s="4"/>
      <c r="AK614" s="15">
        <v>14.179677999999999</v>
      </c>
      <c r="AL614" s="4">
        <v>0.42932799999999999</v>
      </c>
      <c r="AM614" s="4">
        <v>13.750350000000001</v>
      </c>
      <c r="AN614" s="4"/>
      <c r="AO614" s="15">
        <v>14.179678000000001</v>
      </c>
      <c r="AP614" s="4">
        <v>0.42932800000000004</v>
      </c>
      <c r="AQ614" s="4">
        <v>13.750349999999999</v>
      </c>
      <c r="AR614" s="4"/>
      <c r="AS614" s="15">
        <v>14.179677999999999</v>
      </c>
      <c r="AT614" s="4">
        <v>0.42932800000000004</v>
      </c>
      <c r="AU614" s="4">
        <v>13.750349999999999</v>
      </c>
      <c r="AV614" s="4"/>
      <c r="AW614" s="15">
        <v>14.179677999999999</v>
      </c>
      <c r="AX614" s="13">
        <v>168.91698299999996</v>
      </c>
    </row>
    <row r="615" spans="1:50" x14ac:dyDescent="0.25">
      <c r="A615" t="s">
        <v>616</v>
      </c>
      <c r="B615" s="4">
        <v>55.778141000000005</v>
      </c>
      <c r="C615" s="4">
        <v>48.899737000000002</v>
      </c>
      <c r="D615" s="4">
        <v>0</v>
      </c>
      <c r="E615" s="15">
        <v>104.67787800000001</v>
      </c>
      <c r="F615" s="4">
        <v>55.778141000000005</v>
      </c>
      <c r="G615" s="4">
        <v>48.899737000000002</v>
      </c>
      <c r="H615" s="4">
        <v>0</v>
      </c>
      <c r="I615" s="15">
        <v>104.67787800000001</v>
      </c>
      <c r="J615" s="4">
        <v>55.778140999999998</v>
      </c>
      <c r="K615" s="4">
        <v>48.899737000000002</v>
      </c>
      <c r="L615" s="4">
        <v>0</v>
      </c>
      <c r="M615" s="15">
        <v>104.67787799999999</v>
      </c>
      <c r="N615" s="4">
        <v>57.451730000000005</v>
      </c>
      <c r="O615" s="4">
        <v>50.366943999999997</v>
      </c>
      <c r="P615" s="4">
        <v>0</v>
      </c>
      <c r="Q615" s="15">
        <v>107.818674</v>
      </c>
      <c r="R615" s="4">
        <v>57.451730000000005</v>
      </c>
      <c r="S615" s="4">
        <v>50.366943999999997</v>
      </c>
      <c r="T615" s="4">
        <v>0</v>
      </c>
      <c r="U615" s="15">
        <v>107.818674</v>
      </c>
      <c r="V615" s="4">
        <v>57.451730000000005</v>
      </c>
      <c r="W615" s="4">
        <v>50.366944000000004</v>
      </c>
      <c r="X615" s="4">
        <v>0</v>
      </c>
      <c r="Y615" s="15">
        <v>107.81867400000002</v>
      </c>
      <c r="Z615" s="4">
        <v>57.451729999999998</v>
      </c>
      <c r="AA615" s="4">
        <v>50.366944000000004</v>
      </c>
      <c r="AB615" s="4">
        <v>0</v>
      </c>
      <c r="AC615" s="15">
        <v>107.818674</v>
      </c>
      <c r="AD615" s="4">
        <v>57.451730000000012</v>
      </c>
      <c r="AE615" s="4">
        <v>50.366944000000004</v>
      </c>
      <c r="AF615" s="4"/>
      <c r="AG615" s="15">
        <v>107.81867400000002</v>
      </c>
      <c r="AH615" s="4">
        <v>57.451729999999998</v>
      </c>
      <c r="AI615" s="4">
        <v>50.366944000000011</v>
      </c>
      <c r="AJ615" s="4"/>
      <c r="AK615" s="15">
        <v>107.81867400000002</v>
      </c>
      <c r="AL615" s="4">
        <v>57.451730000000012</v>
      </c>
      <c r="AM615" s="4">
        <v>50.366944000000004</v>
      </c>
      <c r="AN615" s="4"/>
      <c r="AO615" s="15">
        <v>107.81867400000002</v>
      </c>
      <c r="AP615" s="4">
        <v>57.451730000000005</v>
      </c>
      <c r="AQ615" s="4">
        <v>50.366944000000004</v>
      </c>
      <c r="AR615" s="4"/>
      <c r="AS615" s="15">
        <v>107.81867400000002</v>
      </c>
      <c r="AT615" s="4">
        <v>57.451729999999998</v>
      </c>
      <c r="AU615" s="4">
        <v>50.366944000000004</v>
      </c>
      <c r="AV615" s="4"/>
      <c r="AW615" s="15">
        <v>107.818674</v>
      </c>
      <c r="AX615" s="13">
        <v>1284.4017000000003</v>
      </c>
    </row>
    <row r="616" spans="1:50" x14ac:dyDescent="0.25">
      <c r="A616" t="s">
        <v>617</v>
      </c>
      <c r="B616" s="4">
        <v>41.588435999999994</v>
      </c>
      <c r="C616" s="4">
        <v>50.586588000000006</v>
      </c>
      <c r="D616" s="4">
        <v>0</v>
      </c>
      <c r="E616" s="15">
        <v>92.175024000000008</v>
      </c>
      <c r="F616" s="4">
        <v>41.588435999999994</v>
      </c>
      <c r="G616" s="4">
        <v>50.586587999999999</v>
      </c>
      <c r="H616" s="4">
        <v>0</v>
      </c>
      <c r="I616" s="15">
        <v>92.175023999999993</v>
      </c>
      <c r="J616" s="4">
        <v>41.588435999999994</v>
      </c>
      <c r="K616" s="4">
        <v>50.586587999999999</v>
      </c>
      <c r="L616" s="4">
        <v>0</v>
      </c>
      <c r="M616" s="15">
        <v>92.175023999999993</v>
      </c>
      <c r="N616" s="4">
        <v>42.836604000000001</v>
      </c>
      <c r="O616" s="4">
        <v>52.104814999999995</v>
      </c>
      <c r="P616" s="4">
        <v>0</v>
      </c>
      <c r="Q616" s="15">
        <v>94.941418999999996</v>
      </c>
      <c r="R616" s="4">
        <v>42.836604000000008</v>
      </c>
      <c r="S616" s="4">
        <v>52.104815000000002</v>
      </c>
      <c r="T616" s="4">
        <v>0</v>
      </c>
      <c r="U616" s="15">
        <v>94.94141900000001</v>
      </c>
      <c r="V616" s="4">
        <v>42.836604000000001</v>
      </c>
      <c r="W616" s="4">
        <v>52.104815000000002</v>
      </c>
      <c r="X616" s="4">
        <v>0</v>
      </c>
      <c r="Y616" s="15">
        <v>94.941418999999996</v>
      </c>
      <c r="Z616" s="4">
        <v>42.836604000000001</v>
      </c>
      <c r="AA616" s="4">
        <v>52.104815000000002</v>
      </c>
      <c r="AB616" s="4">
        <v>0</v>
      </c>
      <c r="AC616" s="15">
        <v>94.941418999999996</v>
      </c>
      <c r="AD616" s="4">
        <v>42.836604000000001</v>
      </c>
      <c r="AE616" s="4">
        <v>52.104815000000002</v>
      </c>
      <c r="AF616" s="4"/>
      <c r="AG616" s="15">
        <v>94.941418999999996</v>
      </c>
      <c r="AH616" s="4">
        <v>42.836604000000001</v>
      </c>
      <c r="AI616" s="4">
        <v>52.104815000000002</v>
      </c>
      <c r="AJ616" s="4"/>
      <c r="AK616" s="15">
        <v>94.941418999999996</v>
      </c>
      <c r="AL616" s="4">
        <v>42.836604000000008</v>
      </c>
      <c r="AM616" s="4">
        <v>52.104815000000009</v>
      </c>
      <c r="AN616" s="4"/>
      <c r="AO616" s="15">
        <v>94.941419000000025</v>
      </c>
      <c r="AP616" s="4">
        <v>42.836604000000008</v>
      </c>
      <c r="AQ616" s="4">
        <v>52.104815000000002</v>
      </c>
      <c r="AR616" s="4"/>
      <c r="AS616" s="15">
        <v>94.94141900000001</v>
      </c>
      <c r="AT616" s="4">
        <v>42.836604000000008</v>
      </c>
      <c r="AU616" s="4">
        <v>52.104815000000002</v>
      </c>
      <c r="AV616" s="4"/>
      <c r="AW616" s="15">
        <v>94.94141900000001</v>
      </c>
      <c r="AX616" s="13">
        <v>1130.9978429999999</v>
      </c>
    </row>
    <row r="617" spans="1:50" x14ac:dyDescent="0.25">
      <c r="A617" t="s">
        <v>618</v>
      </c>
      <c r="B617" s="4">
        <v>0</v>
      </c>
      <c r="C617" s="4">
        <v>14.627053</v>
      </c>
      <c r="D617" s="4">
        <v>0</v>
      </c>
      <c r="E617" s="15">
        <v>14.627053</v>
      </c>
      <c r="F617" s="4">
        <v>0</v>
      </c>
      <c r="G617" s="4">
        <v>14.627053000000002</v>
      </c>
      <c r="H617" s="4">
        <v>0</v>
      </c>
      <c r="I617" s="15">
        <v>14.627053000000002</v>
      </c>
      <c r="J617" s="4">
        <v>0</v>
      </c>
      <c r="K617" s="4">
        <v>14.627053000000002</v>
      </c>
      <c r="L617" s="4">
        <v>0</v>
      </c>
      <c r="M617" s="15">
        <v>14.627053000000002</v>
      </c>
      <c r="N617" s="4">
        <v>0</v>
      </c>
      <c r="O617" s="4">
        <v>15.065929999999998</v>
      </c>
      <c r="P617" s="4">
        <v>0</v>
      </c>
      <c r="Q617" s="15">
        <v>15.065929999999998</v>
      </c>
      <c r="R617" s="4">
        <v>0</v>
      </c>
      <c r="S617" s="4">
        <v>15.06593</v>
      </c>
      <c r="T617" s="4">
        <v>0</v>
      </c>
      <c r="U617" s="15">
        <v>15.06593</v>
      </c>
      <c r="V617" s="4">
        <v>0</v>
      </c>
      <c r="W617" s="4">
        <v>15.06593</v>
      </c>
      <c r="X617" s="4">
        <v>0</v>
      </c>
      <c r="Y617" s="15">
        <v>15.06593</v>
      </c>
      <c r="Z617" s="4">
        <v>0</v>
      </c>
      <c r="AA617" s="4">
        <v>15.06593</v>
      </c>
      <c r="AB617" s="4">
        <v>0</v>
      </c>
      <c r="AC617" s="15">
        <v>15.06593</v>
      </c>
      <c r="AD617" s="4">
        <v>0</v>
      </c>
      <c r="AE617" s="4">
        <v>15.06593</v>
      </c>
      <c r="AF617" s="4"/>
      <c r="AG617" s="15">
        <v>15.06593</v>
      </c>
      <c r="AH617" s="4">
        <v>0</v>
      </c>
      <c r="AI617" s="4">
        <v>15.065929999999998</v>
      </c>
      <c r="AJ617" s="4"/>
      <c r="AK617" s="15">
        <v>15.065929999999998</v>
      </c>
      <c r="AL617" s="4">
        <v>0</v>
      </c>
      <c r="AM617" s="4">
        <v>15.06593</v>
      </c>
      <c r="AN617" s="4"/>
      <c r="AO617" s="15">
        <v>15.06593</v>
      </c>
      <c r="AP617" s="4">
        <v>0</v>
      </c>
      <c r="AQ617" s="4">
        <v>15.06593</v>
      </c>
      <c r="AR617" s="4"/>
      <c r="AS617" s="15">
        <v>15.06593</v>
      </c>
      <c r="AT617" s="4">
        <v>0</v>
      </c>
      <c r="AU617" s="4">
        <v>15.06593</v>
      </c>
      <c r="AV617" s="4"/>
      <c r="AW617" s="15">
        <v>15.06593</v>
      </c>
      <c r="AX617" s="13">
        <v>179.47452900000002</v>
      </c>
    </row>
    <row r="618" spans="1:50" x14ac:dyDescent="0.25">
      <c r="A618" t="s">
        <v>619</v>
      </c>
      <c r="B618" s="4">
        <v>63.589582999999998</v>
      </c>
      <c r="C618" s="4">
        <v>81.924338000000006</v>
      </c>
      <c r="D618" s="4">
        <v>0</v>
      </c>
      <c r="E618" s="15">
        <v>145.51392100000001</v>
      </c>
      <c r="F618" s="4">
        <v>63.58958299999999</v>
      </c>
      <c r="G618" s="4">
        <v>81.924338000000006</v>
      </c>
      <c r="H618" s="4">
        <v>0</v>
      </c>
      <c r="I618" s="15">
        <v>145.51392099999998</v>
      </c>
      <c r="J618" s="4">
        <v>63.589582999999998</v>
      </c>
      <c r="K618" s="4">
        <v>81.924338000000006</v>
      </c>
      <c r="L618" s="4">
        <v>0</v>
      </c>
      <c r="M618" s="15">
        <v>145.51392100000001</v>
      </c>
      <c r="N618" s="4">
        <v>65.497256999999991</v>
      </c>
      <c r="O618" s="4">
        <v>84.382053999999997</v>
      </c>
      <c r="P618" s="4">
        <v>0</v>
      </c>
      <c r="Q618" s="15">
        <v>149.87931099999997</v>
      </c>
      <c r="R618" s="4">
        <v>65.497257000000005</v>
      </c>
      <c r="S618" s="4">
        <v>84.382053999999997</v>
      </c>
      <c r="T618" s="4">
        <v>0</v>
      </c>
      <c r="U618" s="15">
        <v>149.879311</v>
      </c>
      <c r="V618" s="4">
        <v>65.497256999999991</v>
      </c>
      <c r="W618" s="4">
        <v>84.382053999999997</v>
      </c>
      <c r="X618" s="4">
        <v>0</v>
      </c>
      <c r="Y618" s="15">
        <v>149.87931099999997</v>
      </c>
      <c r="Z618" s="4">
        <v>65.497256999999991</v>
      </c>
      <c r="AA618" s="4">
        <v>84.382053999999997</v>
      </c>
      <c r="AB618" s="4">
        <v>0</v>
      </c>
      <c r="AC618" s="15">
        <v>149.87931099999997</v>
      </c>
      <c r="AD618" s="4">
        <v>65.497256999999991</v>
      </c>
      <c r="AE618" s="4">
        <v>84.382053999999997</v>
      </c>
      <c r="AF618" s="4"/>
      <c r="AG618" s="15">
        <v>149.87931099999997</v>
      </c>
      <c r="AH618" s="4">
        <v>65.497257000000005</v>
      </c>
      <c r="AI618" s="4">
        <v>84.382053999999997</v>
      </c>
      <c r="AJ618" s="4"/>
      <c r="AK618" s="15">
        <v>149.879311</v>
      </c>
      <c r="AL618" s="4">
        <v>65.497256999999991</v>
      </c>
      <c r="AM618" s="4">
        <v>84.382053999999997</v>
      </c>
      <c r="AN618" s="4"/>
      <c r="AO618" s="15">
        <v>149.87931099999997</v>
      </c>
      <c r="AP618" s="4">
        <v>65.497256999999991</v>
      </c>
      <c r="AQ618" s="4">
        <v>84.382054000000011</v>
      </c>
      <c r="AR618" s="4"/>
      <c r="AS618" s="15">
        <v>149.879311</v>
      </c>
      <c r="AT618" s="4">
        <v>65.497256999999991</v>
      </c>
      <c r="AU618" s="4">
        <v>84.382053999999997</v>
      </c>
      <c r="AV618" s="4"/>
      <c r="AW618" s="15">
        <v>149.87931099999997</v>
      </c>
      <c r="AX618" s="13">
        <v>1785.4555619999996</v>
      </c>
    </row>
    <row r="619" spans="1:50" x14ac:dyDescent="0.25">
      <c r="A619" t="s">
        <v>620</v>
      </c>
      <c r="B619" s="4">
        <v>71.276274000000001</v>
      </c>
      <c r="C619" s="4">
        <v>59.006353000000004</v>
      </c>
      <c r="D619" s="4">
        <v>0</v>
      </c>
      <c r="E619" s="15">
        <v>130.28262699999999</v>
      </c>
      <c r="F619" s="4">
        <v>71.276274000000001</v>
      </c>
      <c r="G619" s="4">
        <v>59.006353000000004</v>
      </c>
      <c r="H619" s="4">
        <v>0</v>
      </c>
      <c r="I619" s="15">
        <v>130.28262699999999</v>
      </c>
      <c r="J619" s="4">
        <v>71.276274000000015</v>
      </c>
      <c r="K619" s="4">
        <v>59.006353000000004</v>
      </c>
      <c r="L619" s="4">
        <v>0</v>
      </c>
      <c r="M619" s="15">
        <v>130.28262700000002</v>
      </c>
      <c r="N619" s="4">
        <v>73.415042999999997</v>
      </c>
      <c r="O619" s="4">
        <v>60.776941000000001</v>
      </c>
      <c r="P619" s="4">
        <v>0</v>
      </c>
      <c r="Q619" s="15">
        <v>134.19198399999999</v>
      </c>
      <c r="R619" s="4">
        <v>73.415042999999997</v>
      </c>
      <c r="S619" s="4">
        <v>60.776940999999994</v>
      </c>
      <c r="T619" s="4">
        <v>0</v>
      </c>
      <c r="U619" s="15">
        <v>134.19198399999999</v>
      </c>
      <c r="V619" s="4">
        <v>73.415042999999997</v>
      </c>
      <c r="W619" s="4">
        <v>60.776941000000001</v>
      </c>
      <c r="X619" s="4">
        <v>0</v>
      </c>
      <c r="Y619" s="15">
        <v>134.19198399999999</v>
      </c>
      <c r="Z619" s="4">
        <v>73.415042999999997</v>
      </c>
      <c r="AA619" s="4">
        <v>60.776941000000001</v>
      </c>
      <c r="AB619" s="4">
        <v>0</v>
      </c>
      <c r="AC619" s="15">
        <v>134.19198399999999</v>
      </c>
      <c r="AD619" s="4">
        <v>73.415042999999997</v>
      </c>
      <c r="AE619" s="4">
        <v>60.776941000000001</v>
      </c>
      <c r="AF619" s="4"/>
      <c r="AG619" s="15">
        <v>134.19198399999999</v>
      </c>
      <c r="AH619" s="4">
        <v>73.415042999999997</v>
      </c>
      <c r="AI619" s="4">
        <v>60.776941000000001</v>
      </c>
      <c r="AJ619" s="4"/>
      <c r="AK619" s="15">
        <v>134.19198399999999</v>
      </c>
      <c r="AL619" s="4">
        <v>73.415042999999997</v>
      </c>
      <c r="AM619" s="4">
        <v>60.776941000000001</v>
      </c>
      <c r="AN619" s="4"/>
      <c r="AO619" s="15">
        <v>134.19198399999999</v>
      </c>
      <c r="AP619" s="4">
        <v>73.415042999999997</v>
      </c>
      <c r="AQ619" s="4">
        <v>60.776941000000001</v>
      </c>
      <c r="AR619" s="4"/>
      <c r="AS619" s="15">
        <v>134.19198399999999</v>
      </c>
      <c r="AT619" s="4">
        <v>73.415042999999997</v>
      </c>
      <c r="AU619" s="4">
        <v>60.776941000000001</v>
      </c>
      <c r="AV619" s="4"/>
      <c r="AW619" s="15">
        <v>134.19198399999999</v>
      </c>
      <c r="AX619" s="13">
        <v>1598.5757369999999</v>
      </c>
    </row>
    <row r="620" spans="1:50" x14ac:dyDescent="0.25">
      <c r="A620" t="s">
        <v>621</v>
      </c>
      <c r="B620" s="4">
        <v>14.796072000000002</v>
      </c>
      <c r="C620" s="4">
        <v>64.955137000000008</v>
      </c>
      <c r="D620" s="4">
        <v>0</v>
      </c>
      <c r="E620" s="15">
        <v>79.751209000000017</v>
      </c>
      <c r="F620" s="4">
        <v>14.796072000000001</v>
      </c>
      <c r="G620" s="4">
        <v>64.955136999999993</v>
      </c>
      <c r="H620" s="4">
        <v>0</v>
      </c>
      <c r="I620" s="15">
        <v>79.751208999999989</v>
      </c>
      <c r="J620" s="4">
        <v>14.796072000000002</v>
      </c>
      <c r="K620" s="4">
        <v>64.955136999999993</v>
      </c>
      <c r="L620" s="4">
        <v>0</v>
      </c>
      <c r="M620" s="15">
        <v>79.751208999999989</v>
      </c>
      <c r="N620" s="4">
        <v>15.239851</v>
      </c>
      <c r="O620" s="4">
        <v>66.903349999999989</v>
      </c>
      <c r="P620" s="4">
        <v>0</v>
      </c>
      <c r="Q620" s="15">
        <v>82.143200999999991</v>
      </c>
      <c r="R620" s="4">
        <v>15.239851000000002</v>
      </c>
      <c r="S620" s="4">
        <v>66.903349999999989</v>
      </c>
      <c r="T620" s="4">
        <v>0</v>
      </c>
      <c r="U620" s="15">
        <v>82.143200999999991</v>
      </c>
      <c r="V620" s="4">
        <v>15.239851000000002</v>
      </c>
      <c r="W620" s="4">
        <v>66.903349999999989</v>
      </c>
      <c r="X620" s="4">
        <v>0</v>
      </c>
      <c r="Y620" s="15">
        <v>82.143200999999991</v>
      </c>
      <c r="Z620" s="4">
        <v>15.239851000000002</v>
      </c>
      <c r="AA620" s="4">
        <v>66.903349999999989</v>
      </c>
      <c r="AB620" s="4">
        <v>0</v>
      </c>
      <c r="AC620" s="15">
        <v>82.143200999999991</v>
      </c>
      <c r="AD620" s="4">
        <v>15.239851000000002</v>
      </c>
      <c r="AE620" s="4">
        <v>66.903349999999989</v>
      </c>
      <c r="AF620" s="4"/>
      <c r="AG620" s="15">
        <v>82.143200999999991</v>
      </c>
      <c r="AH620" s="4">
        <v>15.239851</v>
      </c>
      <c r="AI620" s="4">
        <v>66.903349999999989</v>
      </c>
      <c r="AJ620" s="4"/>
      <c r="AK620" s="15">
        <v>82.143200999999991</v>
      </c>
      <c r="AL620" s="4">
        <v>15.239851</v>
      </c>
      <c r="AM620" s="4">
        <v>66.903349999999989</v>
      </c>
      <c r="AN620" s="4"/>
      <c r="AO620" s="15">
        <v>82.143200999999991</v>
      </c>
      <c r="AP620" s="4">
        <v>15.239851</v>
      </c>
      <c r="AQ620" s="4">
        <v>66.903349999999989</v>
      </c>
      <c r="AR620" s="4"/>
      <c r="AS620" s="15">
        <v>82.143200999999991</v>
      </c>
      <c r="AT620" s="4">
        <v>15.239851000000002</v>
      </c>
      <c r="AU620" s="4">
        <v>66.903349999999989</v>
      </c>
      <c r="AV620" s="4"/>
      <c r="AW620" s="15">
        <v>82.143200999999991</v>
      </c>
      <c r="AX620" s="13">
        <v>978.54243600000041</v>
      </c>
    </row>
    <row r="621" spans="1:50" x14ac:dyDescent="0.25">
      <c r="A621" t="s">
        <v>622</v>
      </c>
      <c r="B621" s="4"/>
      <c r="C621" s="4">
        <v>43.309676999999994</v>
      </c>
      <c r="D621" s="4"/>
      <c r="E621" s="15">
        <v>43.309676999999994</v>
      </c>
      <c r="F621" s="4">
        <v>0</v>
      </c>
      <c r="G621" s="4">
        <v>43.309677000000008</v>
      </c>
      <c r="H621" s="4">
        <v>0</v>
      </c>
      <c r="I621" s="15">
        <v>43.309677000000008</v>
      </c>
      <c r="J621" s="4">
        <v>0</v>
      </c>
      <c r="K621" s="4">
        <v>43.309676999999994</v>
      </c>
      <c r="L621" s="4">
        <v>0</v>
      </c>
      <c r="M621" s="15">
        <v>43.309676999999994</v>
      </c>
      <c r="N621" s="4">
        <v>0</v>
      </c>
      <c r="O621" s="4">
        <v>44.609151999999995</v>
      </c>
      <c r="P621" s="4">
        <v>0</v>
      </c>
      <c r="Q621" s="15">
        <v>44.609151999999995</v>
      </c>
      <c r="R621" s="4">
        <v>0</v>
      </c>
      <c r="S621" s="4">
        <v>44.609152000000002</v>
      </c>
      <c r="T621" s="4">
        <v>0</v>
      </c>
      <c r="U621" s="15">
        <v>44.609152000000002</v>
      </c>
      <c r="V621" s="4">
        <v>0</v>
      </c>
      <c r="W621" s="4">
        <v>44.609152000000002</v>
      </c>
      <c r="X621" s="4">
        <v>0</v>
      </c>
      <c r="Y621" s="15">
        <v>44.609152000000002</v>
      </c>
      <c r="Z621" s="4">
        <v>0</v>
      </c>
      <c r="AA621" s="4">
        <v>44.609151999999995</v>
      </c>
      <c r="AB621" s="4">
        <v>0</v>
      </c>
      <c r="AC621" s="15">
        <v>44.609151999999995</v>
      </c>
      <c r="AD621" s="4">
        <v>0</v>
      </c>
      <c r="AE621" s="4">
        <v>44.609151999999995</v>
      </c>
      <c r="AF621" s="4">
        <v>0</v>
      </c>
      <c r="AG621" s="15">
        <v>44.609151999999995</v>
      </c>
      <c r="AH621" s="4">
        <v>0</v>
      </c>
      <c r="AI621" s="4">
        <v>44.609152000000002</v>
      </c>
      <c r="AJ621" s="4">
        <v>0</v>
      </c>
      <c r="AK621" s="15">
        <v>44.609152000000002</v>
      </c>
      <c r="AL621" s="4">
        <v>0</v>
      </c>
      <c r="AM621" s="4">
        <v>44.609152000000002</v>
      </c>
      <c r="AN621" s="4">
        <v>0</v>
      </c>
      <c r="AO621" s="15">
        <v>44.609152000000002</v>
      </c>
      <c r="AP621" s="4">
        <v>0</v>
      </c>
      <c r="AQ621" s="4">
        <v>44.609151999999995</v>
      </c>
      <c r="AR621" s="4">
        <v>0</v>
      </c>
      <c r="AS621" s="15">
        <v>44.609151999999995</v>
      </c>
      <c r="AT621" s="4">
        <v>0</v>
      </c>
      <c r="AU621" s="4">
        <v>44.609152000000002</v>
      </c>
      <c r="AV621" s="4">
        <v>0</v>
      </c>
      <c r="AW621" s="15">
        <v>44.609152000000002</v>
      </c>
      <c r="AX621" s="13">
        <v>531.41139899999996</v>
      </c>
    </row>
    <row r="622" spans="1:50" x14ac:dyDescent="0.25">
      <c r="A622" t="s">
        <v>623</v>
      </c>
      <c r="B622" s="4">
        <v>4.5351150000000002</v>
      </c>
      <c r="C622" s="4">
        <v>55.845084</v>
      </c>
      <c r="D622" s="4">
        <v>0</v>
      </c>
      <c r="E622" s="15">
        <v>60.380198999999998</v>
      </c>
      <c r="F622" s="4">
        <v>4.5351149999999993</v>
      </c>
      <c r="G622" s="4">
        <v>55.845084</v>
      </c>
      <c r="H622" s="4">
        <v>0</v>
      </c>
      <c r="I622" s="15">
        <v>60.380198999999998</v>
      </c>
      <c r="J622" s="4">
        <v>4.5351150000000002</v>
      </c>
      <c r="K622" s="4">
        <v>55.845084</v>
      </c>
      <c r="L622" s="4">
        <v>0</v>
      </c>
      <c r="M622" s="15">
        <v>60.380198999999998</v>
      </c>
      <c r="N622" s="4">
        <v>4.6711130000000001</v>
      </c>
      <c r="O622" s="4">
        <v>57.519729999999996</v>
      </c>
      <c r="P622" s="4">
        <v>0</v>
      </c>
      <c r="Q622" s="15">
        <v>62.190842999999994</v>
      </c>
      <c r="R622" s="4">
        <v>4.6711130000000001</v>
      </c>
      <c r="S622" s="4">
        <v>57.519730000000003</v>
      </c>
      <c r="T622" s="4">
        <v>0</v>
      </c>
      <c r="U622" s="15">
        <v>62.190843000000001</v>
      </c>
      <c r="V622" s="4">
        <v>4.6711130000000001</v>
      </c>
      <c r="W622" s="4">
        <v>57.519730000000003</v>
      </c>
      <c r="X622" s="4">
        <v>0</v>
      </c>
      <c r="Y622" s="15">
        <v>62.190843000000001</v>
      </c>
      <c r="Z622" s="4">
        <v>4.6711130000000001</v>
      </c>
      <c r="AA622" s="4">
        <v>57.519729999999996</v>
      </c>
      <c r="AB622" s="4">
        <v>0</v>
      </c>
      <c r="AC622" s="15">
        <v>62.190842999999994</v>
      </c>
      <c r="AD622" s="4">
        <v>4.6711129999999992</v>
      </c>
      <c r="AE622" s="4">
        <v>57.519729999999996</v>
      </c>
      <c r="AF622" s="4"/>
      <c r="AG622" s="15">
        <v>62.190842999999994</v>
      </c>
      <c r="AH622" s="4">
        <v>4.6711130000000001</v>
      </c>
      <c r="AI622" s="4">
        <v>57.519729999999996</v>
      </c>
      <c r="AJ622" s="4"/>
      <c r="AK622" s="15">
        <v>62.190842999999994</v>
      </c>
      <c r="AL622" s="4">
        <v>4.6711130000000001</v>
      </c>
      <c r="AM622" s="4">
        <v>57.519729999999996</v>
      </c>
      <c r="AN622" s="4"/>
      <c r="AO622" s="15">
        <v>62.190842999999994</v>
      </c>
      <c r="AP622" s="4">
        <v>4.6711130000000001</v>
      </c>
      <c r="AQ622" s="4">
        <v>57.519730000000003</v>
      </c>
      <c r="AR622" s="4"/>
      <c r="AS622" s="15">
        <v>62.190843000000001</v>
      </c>
      <c r="AT622" s="4">
        <v>4.6711130000000001</v>
      </c>
      <c r="AU622" s="4">
        <v>57.519730000000003</v>
      </c>
      <c r="AV622" s="4"/>
      <c r="AW622" s="15">
        <v>62.190843000000001</v>
      </c>
      <c r="AX622" s="13">
        <v>740.85818399999982</v>
      </c>
    </row>
    <row r="623" spans="1:50" x14ac:dyDescent="0.25">
      <c r="A623" t="s">
        <v>624</v>
      </c>
      <c r="B623" s="4">
        <v>4.9064180000000004</v>
      </c>
      <c r="C623" s="4">
        <v>99.401392000000001</v>
      </c>
      <c r="D623" s="4">
        <v>0</v>
      </c>
      <c r="E623" s="15">
        <v>104.30781</v>
      </c>
      <c r="F623" s="4">
        <v>4.9064179999999995</v>
      </c>
      <c r="G623" s="4">
        <v>99.401392000000001</v>
      </c>
      <c r="H623" s="4">
        <v>0</v>
      </c>
      <c r="I623" s="15">
        <v>104.30781</v>
      </c>
      <c r="J623" s="4">
        <v>4.9064179999999995</v>
      </c>
      <c r="K623" s="4">
        <v>99.401392000000001</v>
      </c>
      <c r="L623" s="4">
        <v>0</v>
      </c>
      <c r="M623" s="15">
        <v>104.30781</v>
      </c>
      <c r="N623" s="4">
        <v>5.0536840000000005</v>
      </c>
      <c r="O623" s="4">
        <v>102.38486899999999</v>
      </c>
      <c r="P623" s="4">
        <v>0</v>
      </c>
      <c r="Q623" s="15">
        <v>107.438553</v>
      </c>
      <c r="R623" s="4">
        <v>5.0536839999999996</v>
      </c>
      <c r="S623" s="4">
        <v>102.38486899999999</v>
      </c>
      <c r="T623" s="4">
        <v>0</v>
      </c>
      <c r="U623" s="15">
        <v>107.438553</v>
      </c>
      <c r="V623" s="4">
        <v>5.0536839999999996</v>
      </c>
      <c r="W623" s="4">
        <v>102.38486900000001</v>
      </c>
      <c r="X623" s="4">
        <v>0</v>
      </c>
      <c r="Y623" s="15">
        <v>107.43855300000001</v>
      </c>
      <c r="Z623" s="4">
        <v>5.0536840000000005</v>
      </c>
      <c r="AA623" s="4">
        <v>102.38486900000001</v>
      </c>
      <c r="AB623" s="4">
        <v>0</v>
      </c>
      <c r="AC623" s="15">
        <v>107.43855300000001</v>
      </c>
      <c r="AD623" s="4">
        <v>5.0536839999999996</v>
      </c>
      <c r="AE623" s="4">
        <v>102.38486899999999</v>
      </c>
      <c r="AF623" s="4"/>
      <c r="AG623" s="15">
        <v>107.438553</v>
      </c>
      <c r="AH623" s="4">
        <v>5.0536840000000005</v>
      </c>
      <c r="AI623" s="4">
        <v>102.38486899999998</v>
      </c>
      <c r="AJ623" s="4"/>
      <c r="AK623" s="15">
        <v>107.43855299999998</v>
      </c>
      <c r="AL623" s="4">
        <v>5.0536840000000005</v>
      </c>
      <c r="AM623" s="4">
        <v>102.38486900000001</v>
      </c>
      <c r="AN623" s="4"/>
      <c r="AO623" s="15">
        <v>107.43855300000001</v>
      </c>
      <c r="AP623" s="4">
        <v>5.0536840000000005</v>
      </c>
      <c r="AQ623" s="4">
        <v>102.38486900000001</v>
      </c>
      <c r="AR623" s="4"/>
      <c r="AS623" s="15">
        <v>107.43855300000001</v>
      </c>
      <c r="AT623" s="4">
        <v>5.0536840000000005</v>
      </c>
      <c r="AU623" s="4">
        <v>102.38486900000001</v>
      </c>
      <c r="AV623" s="4"/>
      <c r="AW623" s="15">
        <v>107.43855300000001</v>
      </c>
      <c r="AX623" s="13">
        <v>1279.8704069999997</v>
      </c>
    </row>
    <row r="624" spans="1:50" x14ac:dyDescent="0.25">
      <c r="A624" t="s">
        <v>625</v>
      </c>
      <c r="B624" s="4">
        <v>0</v>
      </c>
      <c r="C624" s="4">
        <v>14.627051</v>
      </c>
      <c r="D624" s="4">
        <v>0</v>
      </c>
      <c r="E624" s="15">
        <v>14.627051</v>
      </c>
      <c r="F624" s="4">
        <v>0</v>
      </c>
      <c r="G624" s="4">
        <v>14.627051</v>
      </c>
      <c r="H624" s="4">
        <v>0</v>
      </c>
      <c r="I624" s="15">
        <v>14.627051</v>
      </c>
      <c r="J624" s="4">
        <v>0</v>
      </c>
      <c r="K624" s="4">
        <v>14.627051</v>
      </c>
      <c r="L624" s="4">
        <v>0</v>
      </c>
      <c r="M624" s="15">
        <v>14.627051</v>
      </c>
      <c r="N624" s="4">
        <v>0</v>
      </c>
      <c r="O624" s="4">
        <v>15.065933999999997</v>
      </c>
      <c r="P624" s="4">
        <v>0</v>
      </c>
      <c r="Q624" s="15">
        <v>15.065933999999997</v>
      </c>
      <c r="R624" s="4">
        <v>0</v>
      </c>
      <c r="S624" s="4">
        <v>15.065933999999999</v>
      </c>
      <c r="T624" s="4">
        <v>0</v>
      </c>
      <c r="U624" s="15">
        <v>15.065933999999999</v>
      </c>
      <c r="V624" s="4"/>
      <c r="W624" s="4">
        <v>15.065934</v>
      </c>
      <c r="X624" s="4"/>
      <c r="Y624" s="15">
        <v>15.065934</v>
      </c>
      <c r="Z624" s="4"/>
      <c r="AA624" s="4">
        <v>15.065934</v>
      </c>
      <c r="AB624" s="4"/>
      <c r="AC624" s="15">
        <v>15.065934</v>
      </c>
      <c r="AD624" s="4"/>
      <c r="AE624" s="4">
        <v>15.065933999999999</v>
      </c>
      <c r="AF624" s="4"/>
      <c r="AG624" s="15">
        <v>15.065933999999999</v>
      </c>
      <c r="AH624" s="4"/>
      <c r="AI624" s="4">
        <v>15.065933999999999</v>
      </c>
      <c r="AJ624" s="4"/>
      <c r="AK624" s="15">
        <v>15.065933999999999</v>
      </c>
      <c r="AL624" s="4"/>
      <c r="AM624" s="4">
        <v>15.065934</v>
      </c>
      <c r="AN624" s="4"/>
      <c r="AO624" s="15">
        <v>15.065934</v>
      </c>
      <c r="AP624" s="4"/>
      <c r="AQ624" s="4">
        <v>15.065934000000002</v>
      </c>
      <c r="AR624" s="4"/>
      <c r="AS624" s="15">
        <v>15.065934000000002</v>
      </c>
      <c r="AT624" s="4"/>
      <c r="AU624" s="4">
        <v>15.065933999999999</v>
      </c>
      <c r="AV624" s="4"/>
      <c r="AW624" s="15">
        <v>15.065933999999999</v>
      </c>
      <c r="AX624" s="13">
        <v>179.47455899999997</v>
      </c>
    </row>
    <row r="625" spans="1:50" x14ac:dyDescent="0.25">
      <c r="A625" t="s">
        <v>626</v>
      </c>
      <c r="B625" s="4">
        <v>12.622950999999999</v>
      </c>
      <c r="C625" s="4">
        <v>62.186184999999995</v>
      </c>
      <c r="D625" s="4">
        <v>0</v>
      </c>
      <c r="E625" s="15">
        <v>74.809135999999995</v>
      </c>
      <c r="F625" s="4">
        <v>12.622950999999999</v>
      </c>
      <c r="G625" s="4">
        <v>62.186184999999995</v>
      </c>
      <c r="H625" s="4">
        <v>0</v>
      </c>
      <c r="I625" s="15">
        <v>74.809135999999995</v>
      </c>
      <c r="J625" s="4">
        <v>12.622950999999999</v>
      </c>
      <c r="K625" s="4">
        <v>62.186184999999995</v>
      </c>
      <c r="L625" s="4">
        <v>0</v>
      </c>
      <c r="M625" s="15">
        <v>74.809135999999995</v>
      </c>
      <c r="N625" s="4">
        <v>13.001702</v>
      </c>
      <c r="O625" s="4">
        <v>64.052095000000008</v>
      </c>
      <c r="P625" s="4">
        <v>0</v>
      </c>
      <c r="Q625" s="15">
        <v>77.053797000000003</v>
      </c>
      <c r="R625" s="4">
        <v>13.001702</v>
      </c>
      <c r="S625" s="4">
        <v>64.052095000000008</v>
      </c>
      <c r="T625" s="4">
        <v>0</v>
      </c>
      <c r="U625" s="15">
        <v>77.053797000000003</v>
      </c>
      <c r="V625" s="4">
        <v>13.001702000000003</v>
      </c>
      <c r="W625" s="4">
        <v>64.052095000000008</v>
      </c>
      <c r="X625" s="4">
        <v>0</v>
      </c>
      <c r="Y625" s="15">
        <v>77.053797000000017</v>
      </c>
      <c r="Z625" s="4">
        <v>13.001702000000002</v>
      </c>
      <c r="AA625" s="4">
        <v>64.052095000000008</v>
      </c>
      <c r="AB625" s="4">
        <v>0</v>
      </c>
      <c r="AC625" s="15">
        <v>77.053797000000003</v>
      </c>
      <c r="AD625" s="4">
        <v>13.001702000000002</v>
      </c>
      <c r="AE625" s="4">
        <v>64.052094999999994</v>
      </c>
      <c r="AF625" s="4"/>
      <c r="AG625" s="15">
        <v>77.053797000000003</v>
      </c>
      <c r="AH625" s="4">
        <v>13.001702</v>
      </c>
      <c r="AI625" s="4">
        <v>64.052094999999994</v>
      </c>
      <c r="AJ625" s="4"/>
      <c r="AK625" s="15">
        <v>77.053796999999989</v>
      </c>
      <c r="AL625" s="4">
        <v>13.001702</v>
      </c>
      <c r="AM625" s="4">
        <v>64.052095000000008</v>
      </c>
      <c r="AN625" s="4"/>
      <c r="AO625" s="15">
        <v>77.053797000000003</v>
      </c>
      <c r="AP625" s="4">
        <v>13.001702000000002</v>
      </c>
      <c r="AQ625" s="4">
        <v>64.052095000000008</v>
      </c>
      <c r="AR625" s="4"/>
      <c r="AS625" s="15">
        <v>77.053797000000003</v>
      </c>
      <c r="AT625" s="4">
        <v>13.001702000000002</v>
      </c>
      <c r="AU625" s="4">
        <v>64.052095000000008</v>
      </c>
      <c r="AV625" s="4"/>
      <c r="AW625" s="15">
        <v>77.053797000000003</v>
      </c>
      <c r="AX625" s="13">
        <v>917.9115810000003</v>
      </c>
    </row>
    <row r="626" spans="1:50" x14ac:dyDescent="0.25">
      <c r="A626" t="s">
        <v>627</v>
      </c>
      <c r="B626" s="4">
        <v>0</v>
      </c>
      <c r="C626" s="4">
        <v>31.233219000000002</v>
      </c>
      <c r="D626" s="4">
        <v>0</v>
      </c>
      <c r="E626" s="15">
        <v>31.233219000000002</v>
      </c>
      <c r="F626" s="4">
        <v>0</v>
      </c>
      <c r="G626" s="4">
        <v>31.233219000000002</v>
      </c>
      <c r="H626" s="4">
        <v>0</v>
      </c>
      <c r="I626" s="15">
        <v>31.233219000000002</v>
      </c>
      <c r="J626" s="4">
        <v>0</v>
      </c>
      <c r="K626" s="4">
        <v>31.233218999999998</v>
      </c>
      <c r="L626" s="4">
        <v>0</v>
      </c>
      <c r="M626" s="15">
        <v>31.233218999999998</v>
      </c>
      <c r="N626" s="4">
        <v>0</v>
      </c>
      <c r="O626" s="4">
        <v>32.169911000000006</v>
      </c>
      <c r="P626" s="4">
        <v>0</v>
      </c>
      <c r="Q626" s="15">
        <v>32.169911000000006</v>
      </c>
      <c r="R626" s="4">
        <v>0</v>
      </c>
      <c r="S626" s="4">
        <v>32.169910999999999</v>
      </c>
      <c r="T626" s="4">
        <v>0</v>
      </c>
      <c r="U626" s="15">
        <v>32.169910999999999</v>
      </c>
      <c r="V626" s="4">
        <v>0</v>
      </c>
      <c r="W626" s="4">
        <v>32.169910999999999</v>
      </c>
      <c r="X626" s="4">
        <v>0</v>
      </c>
      <c r="Y626" s="15">
        <v>32.169910999999999</v>
      </c>
      <c r="Z626" s="4">
        <v>0</v>
      </c>
      <c r="AA626" s="4">
        <v>32.169910999999999</v>
      </c>
      <c r="AB626" s="4">
        <v>0</v>
      </c>
      <c r="AC626" s="15">
        <v>32.169910999999999</v>
      </c>
      <c r="AD626" s="4">
        <v>0</v>
      </c>
      <c r="AE626" s="4">
        <v>32.169910999999999</v>
      </c>
      <c r="AF626" s="4"/>
      <c r="AG626" s="15">
        <v>32.169910999999999</v>
      </c>
      <c r="AH626" s="4">
        <v>0</v>
      </c>
      <c r="AI626" s="4">
        <v>32.169911000000006</v>
      </c>
      <c r="AJ626" s="4"/>
      <c r="AK626" s="15">
        <v>32.169911000000006</v>
      </c>
      <c r="AL626" s="4">
        <v>0</v>
      </c>
      <c r="AM626" s="4">
        <v>32.169910999999999</v>
      </c>
      <c r="AN626" s="4"/>
      <c r="AO626" s="15">
        <v>32.169910999999999</v>
      </c>
      <c r="AP626" s="4">
        <v>0</v>
      </c>
      <c r="AQ626" s="4">
        <v>32.169911000000006</v>
      </c>
      <c r="AR626" s="4"/>
      <c r="AS626" s="15">
        <v>32.169911000000006</v>
      </c>
      <c r="AT626" s="4">
        <v>0</v>
      </c>
      <c r="AU626" s="4">
        <v>32.169910999999999</v>
      </c>
      <c r="AV626" s="4"/>
      <c r="AW626" s="15">
        <v>32.169910999999999</v>
      </c>
      <c r="AX626" s="13">
        <v>383.22885600000012</v>
      </c>
    </row>
    <row r="627" spans="1:50" x14ac:dyDescent="0.25">
      <c r="A627" t="s">
        <v>628</v>
      </c>
      <c r="B627" s="4">
        <v>28.209101</v>
      </c>
      <c r="C627" s="4">
        <v>87.399506000000002</v>
      </c>
      <c r="D627" s="4">
        <v>0</v>
      </c>
      <c r="E627" s="15">
        <v>115.60860700000001</v>
      </c>
      <c r="F627" s="4">
        <v>28.209100999999997</v>
      </c>
      <c r="G627" s="4">
        <v>87.399506000000002</v>
      </c>
      <c r="H627" s="4">
        <v>0</v>
      </c>
      <c r="I627" s="15">
        <v>115.60860700000001</v>
      </c>
      <c r="J627" s="4">
        <v>28.209101</v>
      </c>
      <c r="K627" s="4">
        <v>87.399506000000002</v>
      </c>
      <c r="L627" s="4">
        <v>0</v>
      </c>
      <c r="M627" s="15">
        <v>115.60860700000001</v>
      </c>
      <c r="N627" s="4">
        <v>29.055363999999997</v>
      </c>
      <c r="O627" s="4">
        <v>90.021462999999997</v>
      </c>
      <c r="P627" s="4">
        <v>0</v>
      </c>
      <c r="Q627" s="15">
        <v>119.07682699999999</v>
      </c>
      <c r="R627" s="4">
        <v>29.055363999999997</v>
      </c>
      <c r="S627" s="4">
        <v>90.021463000000011</v>
      </c>
      <c r="T627" s="4">
        <v>0</v>
      </c>
      <c r="U627" s="15">
        <v>119.07682700000001</v>
      </c>
      <c r="V627" s="4">
        <v>29.055364000000001</v>
      </c>
      <c r="W627" s="4">
        <v>90.021463000000011</v>
      </c>
      <c r="X627" s="4">
        <v>0</v>
      </c>
      <c r="Y627" s="15">
        <v>119.07682700000001</v>
      </c>
      <c r="Z627" s="4">
        <v>29.055364000000001</v>
      </c>
      <c r="AA627" s="4">
        <v>90.021462999999997</v>
      </c>
      <c r="AB627" s="4">
        <v>0</v>
      </c>
      <c r="AC627" s="15">
        <v>119.07682699999999</v>
      </c>
      <c r="AD627" s="4">
        <v>29.055364000000001</v>
      </c>
      <c r="AE627" s="4">
        <v>90.021462999999997</v>
      </c>
      <c r="AF627" s="4"/>
      <c r="AG627" s="15">
        <v>119.07682699999999</v>
      </c>
      <c r="AH627" s="4">
        <v>29.055364000000001</v>
      </c>
      <c r="AI627" s="4">
        <v>90.021462999999997</v>
      </c>
      <c r="AJ627" s="4"/>
      <c r="AK627" s="15">
        <v>119.07682699999999</v>
      </c>
      <c r="AL627" s="4">
        <v>29.055363999999997</v>
      </c>
      <c r="AM627" s="4">
        <v>90.021462999999983</v>
      </c>
      <c r="AN627" s="4"/>
      <c r="AO627" s="15">
        <v>119.07682699999998</v>
      </c>
      <c r="AP627" s="4">
        <v>29.055364000000001</v>
      </c>
      <c r="AQ627" s="4">
        <v>90.021463000000011</v>
      </c>
      <c r="AR627" s="4"/>
      <c r="AS627" s="15">
        <v>119.07682700000001</v>
      </c>
      <c r="AT627" s="4">
        <v>29.055363999999997</v>
      </c>
      <c r="AU627" s="4">
        <v>90.021462999999997</v>
      </c>
      <c r="AV627" s="4"/>
      <c r="AW627" s="15">
        <v>119.07682699999999</v>
      </c>
      <c r="AX627" s="13">
        <v>1418.5172640000005</v>
      </c>
    </row>
    <row r="628" spans="1:50" x14ac:dyDescent="0.25">
      <c r="A628" t="s">
        <v>629</v>
      </c>
      <c r="B628" s="4">
        <v>11.804297000000002</v>
      </c>
      <c r="C628" s="4">
        <v>100.282528</v>
      </c>
      <c r="D628" s="4">
        <v>0</v>
      </c>
      <c r="E628" s="15">
        <v>112.086825</v>
      </c>
      <c r="F628" s="4">
        <v>11.804297</v>
      </c>
      <c r="G628" s="4">
        <v>100.28252799999999</v>
      </c>
      <c r="H628" s="4">
        <v>0</v>
      </c>
      <c r="I628" s="15">
        <v>112.08682499999999</v>
      </c>
      <c r="J628" s="4">
        <v>11.804297</v>
      </c>
      <c r="K628" s="4">
        <v>100.28252800000001</v>
      </c>
      <c r="L628" s="4">
        <v>0</v>
      </c>
      <c r="M628" s="15">
        <v>112.08682500000002</v>
      </c>
      <c r="N628" s="4">
        <v>12.158505</v>
      </c>
      <c r="O628" s="4">
        <v>103.291675</v>
      </c>
      <c r="P628" s="4">
        <v>0</v>
      </c>
      <c r="Q628" s="15">
        <v>115.45018</v>
      </c>
      <c r="R628" s="4">
        <v>12.158504999999998</v>
      </c>
      <c r="S628" s="4">
        <v>103.291675</v>
      </c>
      <c r="T628" s="4">
        <v>0</v>
      </c>
      <c r="U628" s="15">
        <v>115.45017999999999</v>
      </c>
      <c r="V628" s="4">
        <v>12.158504999999998</v>
      </c>
      <c r="W628" s="4">
        <v>103.291675</v>
      </c>
      <c r="X628" s="4">
        <v>0</v>
      </c>
      <c r="Y628" s="15">
        <v>115.45017999999999</v>
      </c>
      <c r="Z628" s="4">
        <v>12.158505</v>
      </c>
      <c r="AA628" s="4">
        <v>103.29167500000001</v>
      </c>
      <c r="AB628" s="4">
        <v>0</v>
      </c>
      <c r="AC628" s="15">
        <v>115.45018000000002</v>
      </c>
      <c r="AD628" s="4">
        <v>12.158504999999998</v>
      </c>
      <c r="AE628" s="4">
        <v>103.291675</v>
      </c>
      <c r="AF628" s="4"/>
      <c r="AG628" s="15">
        <v>115.45017999999999</v>
      </c>
      <c r="AH628" s="4">
        <v>12.158505</v>
      </c>
      <c r="AI628" s="4">
        <v>103.29167499999998</v>
      </c>
      <c r="AJ628" s="4"/>
      <c r="AK628" s="15">
        <v>115.45017999999999</v>
      </c>
      <c r="AL628" s="4">
        <v>12.158505000000002</v>
      </c>
      <c r="AM628" s="4">
        <v>103.291675</v>
      </c>
      <c r="AN628" s="4"/>
      <c r="AO628" s="15">
        <v>115.45018</v>
      </c>
      <c r="AP628" s="4">
        <v>12.158505</v>
      </c>
      <c r="AQ628" s="4">
        <v>103.29167500000001</v>
      </c>
      <c r="AR628" s="4"/>
      <c r="AS628" s="15">
        <v>115.45018000000002</v>
      </c>
      <c r="AT628" s="4">
        <v>12.158505</v>
      </c>
      <c r="AU628" s="4">
        <v>103.291675</v>
      </c>
      <c r="AV628" s="4"/>
      <c r="AW628" s="15">
        <v>115.45018</v>
      </c>
      <c r="AX628" s="13">
        <v>1375.3120950000002</v>
      </c>
    </row>
    <row r="629" spans="1:50" x14ac:dyDescent="0.25">
      <c r="A629" t="s">
        <v>630</v>
      </c>
      <c r="B629" s="4">
        <v>5.5262240000000009</v>
      </c>
      <c r="C629" s="4">
        <v>9.1994469999999993</v>
      </c>
      <c r="D629" s="4"/>
      <c r="E629" s="15">
        <v>14.725671</v>
      </c>
      <c r="F629" s="4">
        <v>5.5262240000000009</v>
      </c>
      <c r="G629" s="4">
        <v>9.1994469999999975</v>
      </c>
      <c r="H629" s="4"/>
      <c r="I629" s="15">
        <v>14.725670999999998</v>
      </c>
      <c r="J629" s="4">
        <v>5.5262240000000009</v>
      </c>
      <c r="K629" s="4">
        <v>9.199447000000001</v>
      </c>
      <c r="L629" s="4"/>
      <c r="M629" s="15">
        <v>14.725671000000002</v>
      </c>
      <c r="N629" s="4">
        <v>5.6920339999999996</v>
      </c>
      <c r="O629" s="4">
        <v>9.4754659999999991</v>
      </c>
      <c r="P629" s="4"/>
      <c r="Q629" s="15">
        <v>15.167499999999999</v>
      </c>
      <c r="R629" s="4">
        <v>5.6920340000000005</v>
      </c>
      <c r="S629" s="4">
        <v>9.4754659999999991</v>
      </c>
      <c r="T629" s="4"/>
      <c r="U629" s="15">
        <v>15.1675</v>
      </c>
      <c r="V629" s="4">
        <v>5.6920339999999996</v>
      </c>
      <c r="W629" s="4">
        <v>9.4754660000000008</v>
      </c>
      <c r="X629" s="4"/>
      <c r="Y629" s="15">
        <v>15.1675</v>
      </c>
      <c r="Z629" s="4">
        <v>5.6920339999999996</v>
      </c>
      <c r="AA629" s="4">
        <v>9.4754660000000008</v>
      </c>
      <c r="AB629" s="4"/>
      <c r="AC629" s="15">
        <v>15.1675</v>
      </c>
      <c r="AD629" s="4">
        <v>5.6920339999999996</v>
      </c>
      <c r="AE629" s="4">
        <v>9.4754660000000008</v>
      </c>
      <c r="AF629" s="4">
        <v>0</v>
      </c>
      <c r="AG629" s="15">
        <v>15.1675</v>
      </c>
      <c r="AH629" s="4">
        <v>5.6920339999999996</v>
      </c>
      <c r="AI629" s="4">
        <v>9.4754660000000008</v>
      </c>
      <c r="AJ629" s="4">
        <v>0</v>
      </c>
      <c r="AK629" s="15">
        <v>15.1675</v>
      </c>
      <c r="AL629" s="4">
        <v>5.6920339999999996</v>
      </c>
      <c r="AM629" s="4">
        <v>9.4754659999999991</v>
      </c>
      <c r="AN629" s="4">
        <v>0</v>
      </c>
      <c r="AO629" s="15">
        <v>15.167499999999999</v>
      </c>
      <c r="AP629" s="4">
        <v>5.6920340000000005</v>
      </c>
      <c r="AQ629" s="4">
        <v>9.4754659999999991</v>
      </c>
      <c r="AR629" s="4">
        <v>0</v>
      </c>
      <c r="AS629" s="15">
        <v>15.1675</v>
      </c>
      <c r="AT629" s="4">
        <v>5.6920339999999996</v>
      </c>
      <c r="AU629" s="4">
        <v>9.4754660000000008</v>
      </c>
      <c r="AV629" s="4">
        <v>0</v>
      </c>
      <c r="AW629" s="15">
        <v>15.1675</v>
      </c>
      <c r="AX629" s="13">
        <v>180.68451300000004</v>
      </c>
    </row>
    <row r="630" spans="1:50" x14ac:dyDescent="0.25">
      <c r="A630" t="s">
        <v>631</v>
      </c>
      <c r="B630" s="4">
        <v>15.227732999999999</v>
      </c>
      <c r="C630" s="4">
        <v>74.484571000000003</v>
      </c>
      <c r="D630" s="4">
        <v>0</v>
      </c>
      <c r="E630" s="15">
        <v>89.712304000000003</v>
      </c>
      <c r="F630" s="4">
        <v>15.227732999999999</v>
      </c>
      <c r="G630" s="4">
        <v>74.484570999999988</v>
      </c>
      <c r="H630" s="4">
        <v>0</v>
      </c>
      <c r="I630" s="15">
        <v>89.712303999999989</v>
      </c>
      <c r="J630" s="4">
        <v>15.227732999999997</v>
      </c>
      <c r="K630" s="4">
        <v>74.484571000000003</v>
      </c>
      <c r="L630" s="4">
        <v>0</v>
      </c>
      <c r="M630" s="15">
        <v>89.712304000000003</v>
      </c>
      <c r="N630" s="4">
        <v>15.68477</v>
      </c>
      <c r="O630" s="4">
        <v>76.720095000000015</v>
      </c>
      <c r="P630" s="4">
        <v>0</v>
      </c>
      <c r="Q630" s="15">
        <v>92.404865000000015</v>
      </c>
      <c r="R630" s="4">
        <v>15.684769999999999</v>
      </c>
      <c r="S630" s="4">
        <v>76.720095000000001</v>
      </c>
      <c r="T630" s="4">
        <v>0</v>
      </c>
      <c r="U630" s="15">
        <v>92.404865000000001</v>
      </c>
      <c r="V630" s="4">
        <v>15.68477</v>
      </c>
      <c r="W630" s="4">
        <v>76.720095000000001</v>
      </c>
      <c r="X630" s="4">
        <v>0</v>
      </c>
      <c r="Y630" s="15">
        <v>92.404865000000001</v>
      </c>
      <c r="Z630" s="4">
        <v>15.68477</v>
      </c>
      <c r="AA630" s="4">
        <v>76.720095000000001</v>
      </c>
      <c r="AB630" s="4">
        <v>0</v>
      </c>
      <c r="AC630" s="15">
        <v>92.404865000000001</v>
      </c>
      <c r="AD630" s="4">
        <v>15.68477</v>
      </c>
      <c r="AE630" s="4">
        <v>76.720095000000001</v>
      </c>
      <c r="AF630" s="4"/>
      <c r="AG630" s="15">
        <v>92.404865000000001</v>
      </c>
      <c r="AH630" s="4">
        <v>15.684769999999999</v>
      </c>
      <c r="AI630" s="4">
        <v>76.720095000000001</v>
      </c>
      <c r="AJ630" s="4"/>
      <c r="AK630" s="15">
        <v>92.404865000000001</v>
      </c>
      <c r="AL630" s="4">
        <v>15.68477</v>
      </c>
      <c r="AM630" s="4">
        <v>76.720095000000001</v>
      </c>
      <c r="AN630" s="4"/>
      <c r="AO630" s="15">
        <v>92.404865000000001</v>
      </c>
      <c r="AP630" s="4">
        <v>15.68477</v>
      </c>
      <c r="AQ630" s="4">
        <v>76.720095000000001</v>
      </c>
      <c r="AR630" s="4"/>
      <c r="AS630" s="15">
        <v>92.404865000000001</v>
      </c>
      <c r="AT630" s="4">
        <v>15.684769999999999</v>
      </c>
      <c r="AU630" s="4">
        <v>76.720095000000001</v>
      </c>
      <c r="AV630" s="4"/>
      <c r="AW630" s="15">
        <v>92.404865000000001</v>
      </c>
      <c r="AX630" s="13">
        <v>1100.7806969999999</v>
      </c>
    </row>
    <row r="631" spans="1:50" x14ac:dyDescent="0.25">
      <c r="A631" t="s">
        <v>632</v>
      </c>
      <c r="B631" s="4">
        <v>0</v>
      </c>
      <c r="C631" s="4">
        <v>84.407621999999989</v>
      </c>
      <c r="D631" s="4">
        <v>0</v>
      </c>
      <c r="E631" s="15">
        <v>84.407621999999989</v>
      </c>
      <c r="F631" s="4"/>
      <c r="G631" s="4">
        <v>84.407622000000003</v>
      </c>
      <c r="H631" s="4"/>
      <c r="I631" s="15">
        <v>84.407622000000003</v>
      </c>
      <c r="J631" s="4"/>
      <c r="K631" s="4">
        <v>84.407622000000003</v>
      </c>
      <c r="L631" s="4"/>
      <c r="M631" s="15">
        <v>84.407622000000003</v>
      </c>
      <c r="N631" s="4"/>
      <c r="O631" s="4">
        <v>86.939672000000002</v>
      </c>
      <c r="P631" s="4"/>
      <c r="Q631" s="15">
        <v>86.939672000000002</v>
      </c>
      <c r="R631" s="4"/>
      <c r="S631" s="4">
        <v>86.939672000000002</v>
      </c>
      <c r="T631" s="4"/>
      <c r="U631" s="15">
        <v>86.939672000000002</v>
      </c>
      <c r="V631" s="4"/>
      <c r="W631" s="4">
        <v>86.939672000000002</v>
      </c>
      <c r="X631" s="4"/>
      <c r="Y631" s="15">
        <v>86.939672000000002</v>
      </c>
      <c r="Z631" s="4"/>
      <c r="AA631" s="4">
        <v>86.939672000000002</v>
      </c>
      <c r="AB631" s="4"/>
      <c r="AC631" s="15">
        <v>86.939672000000002</v>
      </c>
      <c r="AD631" s="4"/>
      <c r="AE631" s="4">
        <v>86.93967200000003</v>
      </c>
      <c r="AF631" s="4"/>
      <c r="AG631" s="15">
        <v>86.93967200000003</v>
      </c>
      <c r="AH631" s="4"/>
      <c r="AI631" s="4">
        <v>86.939672000000002</v>
      </c>
      <c r="AJ631" s="4"/>
      <c r="AK631" s="15">
        <v>86.939672000000002</v>
      </c>
      <c r="AL631" s="4"/>
      <c r="AM631" s="4">
        <v>86.939672000000002</v>
      </c>
      <c r="AN631" s="4"/>
      <c r="AO631" s="15">
        <v>86.939672000000002</v>
      </c>
      <c r="AP631" s="4"/>
      <c r="AQ631" s="4">
        <v>86.939672000000002</v>
      </c>
      <c r="AR631" s="4"/>
      <c r="AS631" s="15">
        <v>86.939672000000002</v>
      </c>
      <c r="AT631" s="4"/>
      <c r="AU631" s="4">
        <v>86.93967200000003</v>
      </c>
      <c r="AV631" s="4"/>
      <c r="AW631" s="15">
        <v>86.93967200000003</v>
      </c>
      <c r="AX631" s="13">
        <v>1035.6799139999998</v>
      </c>
    </row>
    <row r="632" spans="1:50" x14ac:dyDescent="0.25">
      <c r="A632" t="s">
        <v>633</v>
      </c>
      <c r="B632" s="4">
        <v>0</v>
      </c>
      <c r="C632" s="4">
        <v>30.458241999999998</v>
      </c>
      <c r="D632" s="4">
        <v>0</v>
      </c>
      <c r="E632" s="15">
        <v>30.458241999999998</v>
      </c>
      <c r="F632" s="4">
        <v>0</v>
      </c>
      <c r="G632" s="4">
        <v>30.458241999999995</v>
      </c>
      <c r="H632" s="4">
        <v>0</v>
      </c>
      <c r="I632" s="15">
        <v>30.458241999999995</v>
      </c>
      <c r="J632" s="4">
        <v>0</v>
      </c>
      <c r="K632" s="4">
        <v>30.458241999999995</v>
      </c>
      <c r="L632" s="4">
        <v>0</v>
      </c>
      <c r="M632" s="15">
        <v>30.458241999999995</v>
      </c>
      <c r="N632" s="4">
        <v>0</v>
      </c>
      <c r="O632" s="4">
        <v>31.372036999999999</v>
      </c>
      <c r="P632" s="4">
        <v>0</v>
      </c>
      <c r="Q632" s="15">
        <v>31.372036999999999</v>
      </c>
      <c r="R632" s="4">
        <v>0</v>
      </c>
      <c r="S632" s="4">
        <v>31.372036999999995</v>
      </c>
      <c r="T632" s="4">
        <v>0</v>
      </c>
      <c r="U632" s="15">
        <v>31.372036999999995</v>
      </c>
      <c r="V632" s="4">
        <v>0</v>
      </c>
      <c r="W632" s="4">
        <v>31.372036999999995</v>
      </c>
      <c r="X632" s="4">
        <v>0</v>
      </c>
      <c r="Y632" s="15">
        <v>31.372036999999995</v>
      </c>
      <c r="Z632" s="4">
        <v>0</v>
      </c>
      <c r="AA632" s="4">
        <v>31.372036999999999</v>
      </c>
      <c r="AB632" s="4">
        <v>0</v>
      </c>
      <c r="AC632" s="15">
        <v>31.372036999999999</v>
      </c>
      <c r="AD632" s="4"/>
      <c r="AE632" s="4">
        <v>31.372037000000002</v>
      </c>
      <c r="AF632" s="4"/>
      <c r="AG632" s="15">
        <v>31.372037000000002</v>
      </c>
      <c r="AH632" s="4"/>
      <c r="AI632" s="4">
        <v>31.372036999999999</v>
      </c>
      <c r="AJ632" s="4"/>
      <c r="AK632" s="15">
        <v>31.372036999999999</v>
      </c>
      <c r="AL632" s="4"/>
      <c r="AM632" s="4">
        <v>31.372036999999999</v>
      </c>
      <c r="AN632" s="4"/>
      <c r="AO632" s="15">
        <v>31.372036999999999</v>
      </c>
      <c r="AP632" s="4"/>
      <c r="AQ632" s="4">
        <v>31.372036999999995</v>
      </c>
      <c r="AR632" s="4"/>
      <c r="AS632" s="15">
        <v>31.372036999999995</v>
      </c>
      <c r="AT632" s="4"/>
      <c r="AU632" s="4">
        <v>31.372036999999999</v>
      </c>
      <c r="AV632" s="4"/>
      <c r="AW632" s="15">
        <v>31.372036999999999</v>
      </c>
      <c r="AX632" s="13">
        <v>373.72305899999992</v>
      </c>
    </row>
    <row r="633" spans="1:50" x14ac:dyDescent="0.25">
      <c r="A633" t="s">
        <v>634</v>
      </c>
      <c r="B633" s="4">
        <v>4.0488299999999997</v>
      </c>
      <c r="C633" s="4">
        <v>21.220003000000005</v>
      </c>
      <c r="D633" s="4">
        <v>0</v>
      </c>
      <c r="E633" s="15">
        <v>25.268833000000004</v>
      </c>
      <c r="F633" s="4">
        <v>4.0488299999999997</v>
      </c>
      <c r="G633" s="4">
        <v>21.220003000000002</v>
      </c>
      <c r="H633" s="4">
        <v>0</v>
      </c>
      <c r="I633" s="15">
        <v>25.268833000000001</v>
      </c>
      <c r="J633" s="4">
        <v>4.0488299999999997</v>
      </c>
      <c r="K633" s="4">
        <v>21.220003000000005</v>
      </c>
      <c r="L633" s="4">
        <v>0</v>
      </c>
      <c r="M633" s="15">
        <v>25.268833000000004</v>
      </c>
      <c r="N633" s="4">
        <v>4.1703099999999997</v>
      </c>
      <c r="O633" s="4">
        <v>21.856676999999998</v>
      </c>
      <c r="P633" s="4">
        <v>0</v>
      </c>
      <c r="Q633" s="15">
        <v>26.026986999999998</v>
      </c>
      <c r="R633" s="4">
        <v>4.1703100000000006</v>
      </c>
      <c r="S633" s="4">
        <v>21.856676999999998</v>
      </c>
      <c r="T633" s="4">
        <v>0</v>
      </c>
      <c r="U633" s="15">
        <v>26.026986999999998</v>
      </c>
      <c r="V633" s="4">
        <v>4.1703099999999997</v>
      </c>
      <c r="W633" s="4">
        <v>21.856677000000001</v>
      </c>
      <c r="X633" s="4">
        <v>0</v>
      </c>
      <c r="Y633" s="15">
        <v>26.026987000000002</v>
      </c>
      <c r="Z633" s="4">
        <v>4.1703099999999997</v>
      </c>
      <c r="AA633" s="4">
        <v>21.856676999999998</v>
      </c>
      <c r="AB633" s="4">
        <v>0</v>
      </c>
      <c r="AC633" s="15">
        <v>26.026986999999998</v>
      </c>
      <c r="AD633" s="4">
        <v>4.1703099999999997</v>
      </c>
      <c r="AE633" s="4">
        <v>21.856677000000001</v>
      </c>
      <c r="AF633" s="4"/>
      <c r="AG633" s="15">
        <v>26.026987000000002</v>
      </c>
      <c r="AH633" s="4">
        <v>4.1703099999999997</v>
      </c>
      <c r="AI633" s="4">
        <v>21.856677000000001</v>
      </c>
      <c r="AJ633" s="4"/>
      <c r="AK633" s="15">
        <v>26.026987000000002</v>
      </c>
      <c r="AL633" s="4">
        <v>4.1703100000000006</v>
      </c>
      <c r="AM633" s="4">
        <v>21.856676999999998</v>
      </c>
      <c r="AN633" s="4"/>
      <c r="AO633" s="15">
        <v>26.026986999999998</v>
      </c>
      <c r="AP633" s="4">
        <v>4.1703099999999997</v>
      </c>
      <c r="AQ633" s="4">
        <v>21.856676999999998</v>
      </c>
      <c r="AR633" s="4"/>
      <c r="AS633" s="15">
        <v>26.026986999999998</v>
      </c>
      <c r="AT633" s="4">
        <v>4.1703099999999997</v>
      </c>
      <c r="AU633" s="4">
        <v>21.856676999999998</v>
      </c>
      <c r="AV633" s="4"/>
      <c r="AW633" s="15">
        <v>26.026986999999998</v>
      </c>
      <c r="AX633" s="13">
        <v>310.04938199999987</v>
      </c>
    </row>
    <row r="634" spans="1:50" x14ac:dyDescent="0.25">
      <c r="A634" t="s">
        <v>635</v>
      </c>
      <c r="B634" s="4">
        <v>31.088469000000003</v>
      </c>
      <c r="C634" s="4">
        <v>31.088468999999996</v>
      </c>
      <c r="D634" s="4">
        <v>0</v>
      </c>
      <c r="E634" s="15">
        <v>62.176938</v>
      </c>
      <c r="F634" s="4">
        <v>31.088469</v>
      </c>
      <c r="G634" s="4">
        <v>31.088468999999996</v>
      </c>
      <c r="H634" s="4">
        <v>0</v>
      </c>
      <c r="I634" s="15">
        <v>62.176937999999993</v>
      </c>
      <c r="J634" s="4">
        <v>31.088468999999996</v>
      </c>
      <c r="K634" s="4">
        <v>31.088469</v>
      </c>
      <c r="L634" s="4">
        <v>0</v>
      </c>
      <c r="M634" s="15">
        <v>62.176937999999993</v>
      </c>
      <c r="N634" s="4">
        <v>32.021678000000001</v>
      </c>
      <c r="O634" s="4">
        <v>32.021676999999997</v>
      </c>
      <c r="P634" s="4">
        <v>0</v>
      </c>
      <c r="Q634" s="15">
        <v>64.043354999999991</v>
      </c>
      <c r="R634" s="4">
        <v>32.021678000000001</v>
      </c>
      <c r="S634" s="4">
        <v>32.021676999999997</v>
      </c>
      <c r="T634" s="4">
        <v>0</v>
      </c>
      <c r="U634" s="15">
        <v>64.043354999999991</v>
      </c>
      <c r="V634" s="4">
        <v>32.021678000000001</v>
      </c>
      <c r="W634" s="4">
        <v>32.021676999999997</v>
      </c>
      <c r="X634" s="4">
        <v>0</v>
      </c>
      <c r="Y634" s="15">
        <v>64.043354999999991</v>
      </c>
      <c r="Z634" s="4">
        <v>32.021678000000009</v>
      </c>
      <c r="AA634" s="4">
        <v>32.021676999999997</v>
      </c>
      <c r="AB634" s="4">
        <v>0</v>
      </c>
      <c r="AC634" s="15">
        <v>64.043355000000005</v>
      </c>
      <c r="AD634" s="4">
        <v>32.021678000000001</v>
      </c>
      <c r="AE634" s="4">
        <v>32.021676999999997</v>
      </c>
      <c r="AF634" s="4"/>
      <c r="AG634" s="15">
        <v>64.043354999999991</v>
      </c>
      <c r="AH634" s="4">
        <v>32.021678000000001</v>
      </c>
      <c r="AI634" s="4">
        <v>32.021677000000004</v>
      </c>
      <c r="AJ634" s="4"/>
      <c r="AK634" s="15">
        <v>64.043355000000005</v>
      </c>
      <c r="AL634" s="4">
        <v>32.021678000000001</v>
      </c>
      <c r="AM634" s="4">
        <v>32.021676999999997</v>
      </c>
      <c r="AN634" s="4"/>
      <c r="AO634" s="15">
        <v>64.043354999999991</v>
      </c>
      <c r="AP634" s="4">
        <v>32.021678000000001</v>
      </c>
      <c r="AQ634" s="4">
        <v>32.021676999999997</v>
      </c>
      <c r="AR634" s="4"/>
      <c r="AS634" s="15">
        <v>64.043354999999991</v>
      </c>
      <c r="AT634" s="4">
        <v>32.021678000000001</v>
      </c>
      <c r="AU634" s="4">
        <v>32.021677000000004</v>
      </c>
      <c r="AV634" s="4"/>
      <c r="AW634" s="15">
        <v>64.043355000000005</v>
      </c>
      <c r="AX634" s="13">
        <v>762.92100899999969</v>
      </c>
    </row>
    <row r="635" spans="1:50" x14ac:dyDescent="0.25">
      <c r="A635" t="s">
        <v>636</v>
      </c>
      <c r="B635" s="4">
        <v>4.6330299999999998</v>
      </c>
      <c r="C635" s="4">
        <v>26.253815000000003</v>
      </c>
      <c r="D635" s="4">
        <v>0</v>
      </c>
      <c r="E635" s="15">
        <v>30.886845000000001</v>
      </c>
      <c r="F635" s="4">
        <v>4.6330299999999998</v>
      </c>
      <c r="G635" s="4">
        <v>26.253814999999999</v>
      </c>
      <c r="H635" s="4">
        <v>0</v>
      </c>
      <c r="I635" s="15">
        <v>30.886845000000001</v>
      </c>
      <c r="J635" s="4">
        <v>4.6330299999999998</v>
      </c>
      <c r="K635" s="4">
        <v>26.253814999999999</v>
      </c>
      <c r="L635" s="4">
        <v>0</v>
      </c>
      <c r="M635" s="15">
        <v>30.886845000000001</v>
      </c>
      <c r="N635" s="4">
        <v>4.7696009999999998</v>
      </c>
      <c r="O635" s="4">
        <v>27.027741999999996</v>
      </c>
      <c r="P635" s="4">
        <v>0</v>
      </c>
      <c r="Q635" s="15">
        <v>31.797342999999998</v>
      </c>
      <c r="R635" s="4">
        <v>4.7696010000000006</v>
      </c>
      <c r="S635" s="4">
        <v>27.027741999999996</v>
      </c>
      <c r="T635" s="4">
        <v>0</v>
      </c>
      <c r="U635" s="15">
        <v>31.797342999999998</v>
      </c>
      <c r="V635" s="4">
        <v>4.7696010000000006</v>
      </c>
      <c r="W635" s="4">
        <v>27.027742</v>
      </c>
      <c r="X635" s="4">
        <v>0</v>
      </c>
      <c r="Y635" s="15">
        <v>31.797343000000001</v>
      </c>
      <c r="Z635" s="4">
        <v>4.7696010000000006</v>
      </c>
      <c r="AA635" s="4">
        <v>27.027741999999996</v>
      </c>
      <c r="AB635" s="4">
        <v>0</v>
      </c>
      <c r="AC635" s="15">
        <v>31.797342999999998</v>
      </c>
      <c r="AD635" s="4">
        <v>4.7696009999999998</v>
      </c>
      <c r="AE635" s="4">
        <v>27.027742</v>
      </c>
      <c r="AF635" s="4">
        <v>0</v>
      </c>
      <c r="AG635" s="15">
        <v>31.797342999999998</v>
      </c>
      <c r="AH635" s="4">
        <v>4.7696009999999998</v>
      </c>
      <c r="AI635" s="4">
        <v>27.027742</v>
      </c>
      <c r="AJ635" s="4">
        <v>0</v>
      </c>
      <c r="AK635" s="15">
        <v>31.797342999999998</v>
      </c>
      <c r="AL635" s="4">
        <v>4.7696009999999998</v>
      </c>
      <c r="AM635" s="4">
        <v>27.027742</v>
      </c>
      <c r="AN635" s="4">
        <v>0</v>
      </c>
      <c r="AO635" s="15">
        <v>31.797342999999998</v>
      </c>
      <c r="AP635" s="4">
        <v>4.7696009999999998</v>
      </c>
      <c r="AQ635" s="4">
        <v>27.027741999999996</v>
      </c>
      <c r="AR635" s="4">
        <v>0</v>
      </c>
      <c r="AS635" s="15">
        <v>31.797342999999998</v>
      </c>
      <c r="AT635" s="4">
        <v>4.7696009999999998</v>
      </c>
      <c r="AU635" s="4">
        <v>27.027742</v>
      </c>
      <c r="AV635" s="4">
        <v>0</v>
      </c>
      <c r="AW635" s="15">
        <v>31.797342999999998</v>
      </c>
      <c r="AX635" s="13">
        <v>378.83662199999998</v>
      </c>
    </row>
    <row r="636" spans="1:50" x14ac:dyDescent="0.25">
      <c r="A636" t="s">
        <v>637</v>
      </c>
      <c r="B636" s="4">
        <v>26.502330999999998</v>
      </c>
      <c r="C636" s="4">
        <v>49.218612999999998</v>
      </c>
      <c r="D636" s="4">
        <v>0</v>
      </c>
      <c r="E636" s="15">
        <v>75.720944000000003</v>
      </c>
      <c r="F636" s="4">
        <v>26.502330999999998</v>
      </c>
      <c r="G636" s="4">
        <v>49.218613000000005</v>
      </c>
      <c r="H636" s="4">
        <v>0</v>
      </c>
      <c r="I636" s="15">
        <v>75.720944000000003</v>
      </c>
      <c r="J636" s="4">
        <v>26.502331000000002</v>
      </c>
      <c r="K636" s="4">
        <v>49.218613000000005</v>
      </c>
      <c r="L636" s="4">
        <v>0</v>
      </c>
      <c r="M636" s="15">
        <v>75.720944000000003</v>
      </c>
      <c r="N636" s="4">
        <v>27.297291000000001</v>
      </c>
      <c r="O636" s="4">
        <v>50.694969</v>
      </c>
      <c r="P636" s="4">
        <v>0</v>
      </c>
      <c r="Q636" s="15">
        <v>77.992260000000002</v>
      </c>
      <c r="R636" s="4">
        <v>27.297291000000001</v>
      </c>
      <c r="S636" s="4">
        <v>50.694969</v>
      </c>
      <c r="T636" s="4">
        <v>0</v>
      </c>
      <c r="U636" s="15">
        <v>77.992260000000002</v>
      </c>
      <c r="V636" s="4">
        <v>27.297291000000001</v>
      </c>
      <c r="W636" s="4">
        <v>50.694969</v>
      </c>
      <c r="X636" s="4">
        <v>0</v>
      </c>
      <c r="Y636" s="15">
        <v>77.992260000000002</v>
      </c>
      <c r="Z636" s="4">
        <v>27.297290999999998</v>
      </c>
      <c r="AA636" s="4">
        <v>50.694969</v>
      </c>
      <c r="AB636" s="4">
        <v>0</v>
      </c>
      <c r="AC636" s="15">
        <v>77.992260000000002</v>
      </c>
      <c r="AD636" s="4">
        <v>27.297291000000001</v>
      </c>
      <c r="AE636" s="4">
        <v>50.694969</v>
      </c>
      <c r="AF636" s="4"/>
      <c r="AG636" s="15">
        <v>77.992260000000002</v>
      </c>
      <c r="AH636" s="4">
        <v>27.297291000000001</v>
      </c>
      <c r="AI636" s="4">
        <v>50.694969</v>
      </c>
      <c r="AJ636" s="4"/>
      <c r="AK636" s="15">
        <v>77.992260000000002</v>
      </c>
      <c r="AL636" s="4">
        <v>27.297291000000001</v>
      </c>
      <c r="AM636" s="4">
        <v>50.694968999999993</v>
      </c>
      <c r="AN636" s="4"/>
      <c r="AO636" s="15">
        <v>77.992259999999987</v>
      </c>
      <c r="AP636" s="4">
        <v>27.297290999999998</v>
      </c>
      <c r="AQ636" s="4">
        <v>50.694969</v>
      </c>
      <c r="AR636" s="4"/>
      <c r="AS636" s="15">
        <v>77.992260000000002</v>
      </c>
      <c r="AT636" s="4">
        <v>27.297290999999998</v>
      </c>
      <c r="AU636" s="4">
        <v>50.694969</v>
      </c>
      <c r="AV636" s="4"/>
      <c r="AW636" s="15">
        <v>77.992260000000002</v>
      </c>
      <c r="AX636" s="13">
        <v>929.09317199999998</v>
      </c>
    </row>
    <row r="637" spans="1:50" x14ac:dyDescent="0.25">
      <c r="A637" t="s">
        <v>638</v>
      </c>
      <c r="B637" s="4">
        <v>0</v>
      </c>
      <c r="C637" s="4">
        <v>32.980416999999996</v>
      </c>
      <c r="D637" s="4">
        <v>49.470627999999991</v>
      </c>
      <c r="E637" s="15">
        <v>82.451044999999993</v>
      </c>
      <c r="F637" s="4"/>
      <c r="G637" s="4">
        <v>32.980417000000003</v>
      </c>
      <c r="H637" s="4">
        <v>49.470627999999998</v>
      </c>
      <c r="I637" s="15">
        <v>82.451044999999993</v>
      </c>
      <c r="J637" s="4">
        <v>0</v>
      </c>
      <c r="K637" s="4">
        <v>32.980416999999996</v>
      </c>
      <c r="L637" s="4">
        <v>49.470627999999991</v>
      </c>
      <c r="M637" s="15">
        <v>82.451044999999993</v>
      </c>
      <c r="N637" s="4">
        <v>0</v>
      </c>
      <c r="O637" s="4">
        <v>33.970497999999999</v>
      </c>
      <c r="P637" s="4">
        <v>50.955742000000001</v>
      </c>
      <c r="Q637" s="15">
        <v>84.926240000000007</v>
      </c>
      <c r="R637" s="4">
        <v>0</v>
      </c>
      <c r="S637" s="4">
        <v>33.970498000000006</v>
      </c>
      <c r="T637" s="4">
        <v>50.955742000000001</v>
      </c>
      <c r="U637" s="15">
        <v>84.926240000000007</v>
      </c>
      <c r="V637" s="4">
        <v>0</v>
      </c>
      <c r="W637" s="4">
        <v>33.970497999999999</v>
      </c>
      <c r="X637" s="4">
        <v>50.955741999999994</v>
      </c>
      <c r="Y637" s="15">
        <v>84.926239999999993</v>
      </c>
      <c r="Z637" s="4">
        <v>0</v>
      </c>
      <c r="AA637" s="4">
        <v>33.970497999999999</v>
      </c>
      <c r="AB637" s="4">
        <v>50.955742000000001</v>
      </c>
      <c r="AC637" s="15">
        <v>84.926240000000007</v>
      </c>
      <c r="AD637" s="4"/>
      <c r="AE637" s="4">
        <v>33.970497999999999</v>
      </c>
      <c r="AF637" s="4">
        <v>50.955742000000001</v>
      </c>
      <c r="AG637" s="15">
        <v>84.926240000000007</v>
      </c>
      <c r="AH637" s="4"/>
      <c r="AI637" s="4">
        <v>33.970497999999999</v>
      </c>
      <c r="AJ637" s="4">
        <v>50.955742000000008</v>
      </c>
      <c r="AK637" s="15">
        <v>84.926240000000007</v>
      </c>
      <c r="AL637" s="4"/>
      <c r="AM637" s="4">
        <v>33.970497999999999</v>
      </c>
      <c r="AN637" s="4">
        <v>50.955742000000001</v>
      </c>
      <c r="AO637" s="15">
        <v>84.926240000000007</v>
      </c>
      <c r="AP637" s="4"/>
      <c r="AQ637" s="4">
        <v>33.970497999999999</v>
      </c>
      <c r="AR637" s="4">
        <v>50.955742000000001</v>
      </c>
      <c r="AS637" s="15">
        <v>84.926240000000007</v>
      </c>
      <c r="AT637" s="4"/>
      <c r="AU637" s="4">
        <v>33.970497999999999</v>
      </c>
      <c r="AV637" s="4">
        <v>50.955742000000001</v>
      </c>
      <c r="AW637" s="15">
        <v>84.926240000000007</v>
      </c>
      <c r="AX637" s="13">
        <v>1011.689295</v>
      </c>
    </row>
    <row r="638" spans="1:50" x14ac:dyDescent="0.25">
      <c r="A638" t="s">
        <v>639</v>
      </c>
      <c r="B638" s="4">
        <v>17.769704000000001</v>
      </c>
      <c r="C638" s="4">
        <v>38.436737999999998</v>
      </c>
      <c r="D638" s="4">
        <v>3.2678849999999997</v>
      </c>
      <c r="E638" s="15">
        <v>59.474326999999995</v>
      </c>
      <c r="F638" s="4">
        <v>17.769704000000001</v>
      </c>
      <c r="G638" s="4">
        <v>38.436737999999998</v>
      </c>
      <c r="H638" s="4">
        <v>3.2678849999999997</v>
      </c>
      <c r="I638" s="15">
        <v>59.474326999999995</v>
      </c>
      <c r="J638" s="4">
        <v>17.769703999999997</v>
      </c>
      <c r="K638" s="4">
        <v>38.436737999999998</v>
      </c>
      <c r="L638" s="4">
        <v>3.2678849999999997</v>
      </c>
      <c r="M638" s="15">
        <v>59.474326999999995</v>
      </c>
      <c r="N638" s="4">
        <v>17.769703999999997</v>
      </c>
      <c r="O638" s="4">
        <v>38.436737999999998</v>
      </c>
      <c r="P638" s="4">
        <v>3.2678849999999997</v>
      </c>
      <c r="Q638" s="15">
        <v>59.474326999999995</v>
      </c>
      <c r="R638" s="4">
        <v>17.769704000000001</v>
      </c>
      <c r="S638" s="4">
        <v>38.436737999999998</v>
      </c>
      <c r="T638" s="4">
        <v>3.2678849999999997</v>
      </c>
      <c r="U638" s="15">
        <v>59.474326999999995</v>
      </c>
      <c r="V638" s="4">
        <v>17.769704000000001</v>
      </c>
      <c r="W638" s="4">
        <v>38.436737999999998</v>
      </c>
      <c r="X638" s="4">
        <v>3.2678849999999997</v>
      </c>
      <c r="Y638" s="15">
        <v>59.474326999999995</v>
      </c>
      <c r="Z638" s="4">
        <v>17.769704000000001</v>
      </c>
      <c r="AA638" s="4">
        <v>38.436738000000005</v>
      </c>
      <c r="AB638" s="4">
        <v>3.2678849999999997</v>
      </c>
      <c r="AC638" s="15">
        <v>59.474327000000009</v>
      </c>
      <c r="AD638" s="4">
        <v>17.769704000000001</v>
      </c>
      <c r="AE638" s="4">
        <v>38.436737999999991</v>
      </c>
      <c r="AF638" s="4">
        <v>3.2678849999999997</v>
      </c>
      <c r="AG638" s="15">
        <v>59.474326999999995</v>
      </c>
      <c r="AH638" s="4">
        <v>17.769703999999997</v>
      </c>
      <c r="AI638" s="4">
        <v>38.436738000000005</v>
      </c>
      <c r="AJ638" s="4">
        <v>3.2678849999999997</v>
      </c>
      <c r="AK638" s="15">
        <v>59.474327000000002</v>
      </c>
      <c r="AL638" s="4">
        <v>17.769703999999997</v>
      </c>
      <c r="AM638" s="4">
        <v>38.436738000000005</v>
      </c>
      <c r="AN638" s="4">
        <v>3.2678849999999997</v>
      </c>
      <c r="AO638" s="15">
        <v>59.474327000000002</v>
      </c>
      <c r="AP638" s="4">
        <v>17.769704000000001</v>
      </c>
      <c r="AQ638" s="4">
        <v>38.436737999999991</v>
      </c>
      <c r="AR638" s="4">
        <v>3.2678849999999997</v>
      </c>
      <c r="AS638" s="15">
        <v>59.474326999999995</v>
      </c>
      <c r="AT638" s="4">
        <v>17.769704000000001</v>
      </c>
      <c r="AU638" s="4">
        <v>38.436737999999998</v>
      </c>
      <c r="AV638" s="4">
        <v>3.2678850000000002</v>
      </c>
      <c r="AW638" s="15">
        <v>59.474326999999995</v>
      </c>
      <c r="AX638" s="13">
        <v>713.69192399999986</v>
      </c>
    </row>
    <row r="639" spans="1:50" ht="15.75" thickBot="1" x14ac:dyDescent="0.3">
      <c r="A639" s="8" t="s">
        <v>640</v>
      </c>
      <c r="B639" s="14">
        <v>23539.328005999996</v>
      </c>
      <c r="C639" s="14">
        <v>32163.712558000028</v>
      </c>
      <c r="D639" s="14">
        <v>2962.4228489999996</v>
      </c>
      <c r="E639" s="16">
        <v>58665.463413000012</v>
      </c>
      <c r="F639" s="14">
        <v>23584.036593999997</v>
      </c>
      <c r="G639" s="14">
        <v>32136.85814200003</v>
      </c>
      <c r="H639" s="14">
        <v>2961.7019219999997</v>
      </c>
      <c r="I639" s="16">
        <v>58682.596658000017</v>
      </c>
      <c r="J639" s="14">
        <v>23585.042464999999</v>
      </c>
      <c r="K639" s="14">
        <v>32137.960861000029</v>
      </c>
      <c r="L639" s="14">
        <v>2961.7019209999999</v>
      </c>
      <c r="M639" s="16">
        <v>58684.705247000013</v>
      </c>
      <c r="N639" s="14">
        <v>24191.568765000007</v>
      </c>
      <c r="O639" s="14">
        <v>33089.369973000001</v>
      </c>
      <c r="P639" s="14">
        <v>3032.466973000001</v>
      </c>
      <c r="Q639" s="16">
        <v>60313.405711000079</v>
      </c>
      <c r="R639" s="14">
        <v>24259.564834000008</v>
      </c>
      <c r="S639" s="14">
        <v>33021.721455999999</v>
      </c>
      <c r="T639" s="14">
        <v>3040.8128840000018</v>
      </c>
      <c r="U639" s="16">
        <v>60322.099174000075</v>
      </c>
      <c r="V639" s="14">
        <v>24262.132289000005</v>
      </c>
      <c r="W639" s="14">
        <v>33025.254378000005</v>
      </c>
      <c r="X639" s="14">
        <v>3042.0051920000014</v>
      </c>
      <c r="Y639" s="16">
        <v>60329.391859000069</v>
      </c>
      <c r="Z639" s="14">
        <v>24274.772671000002</v>
      </c>
      <c r="AA639" s="14">
        <v>33031.898045000002</v>
      </c>
      <c r="AB639" s="14">
        <v>3042.3983120000007</v>
      </c>
      <c r="AC639" s="16">
        <v>60349.069028000049</v>
      </c>
      <c r="AD639" s="14">
        <v>24278.533596000005</v>
      </c>
      <c r="AE639" s="14">
        <v>33039.758922000001</v>
      </c>
      <c r="AF639" s="14">
        <v>3044.0492760000011</v>
      </c>
      <c r="AG639" s="16">
        <v>60362.341794000058</v>
      </c>
      <c r="AH639" s="14">
        <v>24278.515006000005</v>
      </c>
      <c r="AI639" s="14">
        <v>33039.78437400001</v>
      </c>
      <c r="AJ639" s="14">
        <v>3044.0492760000011</v>
      </c>
      <c r="AK639" s="16">
        <v>60362.34865600006</v>
      </c>
      <c r="AL639" s="14">
        <v>24278.279014</v>
      </c>
      <c r="AM639" s="14">
        <v>33040.588752999996</v>
      </c>
      <c r="AN639" s="14">
        <v>3044.0492760000011</v>
      </c>
      <c r="AO639" s="16">
        <v>60362.917043000052</v>
      </c>
      <c r="AP639" s="14">
        <v>24278.185834000004</v>
      </c>
      <c r="AQ639" s="14">
        <v>33040.100101000004</v>
      </c>
      <c r="AR639" s="14">
        <v>3044.0619840000013</v>
      </c>
      <c r="AS639" s="16">
        <v>60362.347919000051</v>
      </c>
      <c r="AT639" s="14">
        <v>24278.185852000006</v>
      </c>
      <c r="AU639" s="14">
        <v>33031.774742000009</v>
      </c>
      <c r="AV639" s="14">
        <v>3135.7286530000015</v>
      </c>
      <c r="AW639" s="16">
        <v>60445.68924700006</v>
      </c>
      <c r="AX639" s="14">
        <v>719242.37574900046</v>
      </c>
    </row>
    <row r="640" spans="1:50" x14ac:dyDescent="0.25"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AS640" s="4"/>
      <c r="AW640" s="4"/>
    </row>
    <row r="641" spans="2:15" x14ac:dyDescent="0.25"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</row>
    <row r="642" spans="2:15" x14ac:dyDescent="0.25"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</row>
    <row r="643" spans="2:15" x14ac:dyDescent="0.25"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</row>
    <row r="644" spans="2:15" x14ac:dyDescent="0.25"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</row>
    <row r="645" spans="2:15" x14ac:dyDescent="0.25"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</row>
    <row r="646" spans="2:15" x14ac:dyDescent="0.25"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</row>
    <row r="647" spans="2:15" x14ac:dyDescent="0.25"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</row>
    <row r="648" spans="2:15" x14ac:dyDescent="0.25"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</row>
    <row r="649" spans="2:15" x14ac:dyDescent="0.25"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</row>
    <row r="650" spans="2:15" x14ac:dyDescent="0.25"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</row>
    <row r="651" spans="2:15" x14ac:dyDescent="0.25"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</row>
    <row r="652" spans="2:15" x14ac:dyDescent="0.25"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</row>
    <row r="653" spans="2:15" x14ac:dyDescent="0.25"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</row>
    <row r="654" spans="2:15" x14ac:dyDescent="0.25"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</row>
    <row r="655" spans="2:15" x14ac:dyDescent="0.25"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</row>
    <row r="656" spans="2:15" x14ac:dyDescent="0.25"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</row>
    <row r="657" spans="2:15" x14ac:dyDescent="0.25"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</row>
    <row r="658" spans="2:15" x14ac:dyDescent="0.25"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</row>
    <row r="659" spans="2:15" x14ac:dyDescent="0.25"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</row>
    <row r="660" spans="2:15" x14ac:dyDescent="0.25"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</row>
    <row r="661" spans="2:15" x14ac:dyDescent="0.25"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</row>
    <row r="662" spans="2:15" x14ac:dyDescent="0.25"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</row>
    <row r="663" spans="2:15" x14ac:dyDescent="0.25"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</row>
    <row r="664" spans="2:15" x14ac:dyDescent="0.25"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</row>
    <row r="665" spans="2:15" x14ac:dyDescent="0.25"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</row>
    <row r="666" spans="2:15" x14ac:dyDescent="0.25"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</row>
    <row r="667" spans="2:15" x14ac:dyDescent="0.25"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</row>
    <row r="668" spans="2:15" x14ac:dyDescent="0.25"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</row>
    <row r="669" spans="2:15" x14ac:dyDescent="0.25"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</row>
    <row r="670" spans="2:15" x14ac:dyDescent="0.25"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</row>
    <row r="671" spans="2:15" x14ac:dyDescent="0.25"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</row>
    <row r="672" spans="2:15" x14ac:dyDescent="0.25"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</row>
    <row r="673" spans="2:15" x14ac:dyDescent="0.25"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</row>
    <row r="674" spans="2:15" x14ac:dyDescent="0.25"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</row>
    <row r="675" spans="2:15" x14ac:dyDescent="0.25"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</row>
    <row r="676" spans="2:15" x14ac:dyDescent="0.25"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</row>
    <row r="677" spans="2:15" x14ac:dyDescent="0.25"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</row>
    <row r="678" spans="2:15" x14ac:dyDescent="0.25"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</row>
    <row r="679" spans="2:15" x14ac:dyDescent="0.25"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</row>
    <row r="680" spans="2:15" x14ac:dyDescent="0.25"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</row>
    <row r="681" spans="2:15" x14ac:dyDescent="0.25"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</row>
    <row r="682" spans="2:15" x14ac:dyDescent="0.25"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</row>
    <row r="683" spans="2:15" x14ac:dyDescent="0.25"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</row>
    <row r="684" spans="2:15" x14ac:dyDescent="0.25"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</row>
    <row r="685" spans="2:15" x14ac:dyDescent="0.25"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</row>
    <row r="686" spans="2:15" x14ac:dyDescent="0.25"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</row>
    <row r="687" spans="2:15" x14ac:dyDescent="0.25"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</row>
    <row r="688" spans="2:15" x14ac:dyDescent="0.25"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</row>
    <row r="689" spans="2:15" x14ac:dyDescent="0.25"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</row>
    <row r="690" spans="2:15" x14ac:dyDescent="0.25"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</row>
    <row r="691" spans="2:15" x14ac:dyDescent="0.25"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</row>
    <row r="692" spans="2:15" x14ac:dyDescent="0.25"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</row>
    <row r="693" spans="2:15" x14ac:dyDescent="0.25"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</row>
    <row r="694" spans="2:15" x14ac:dyDescent="0.25"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</row>
    <row r="695" spans="2:15" x14ac:dyDescent="0.25"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</row>
    <row r="696" spans="2:15" x14ac:dyDescent="0.25"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</row>
    <row r="697" spans="2:15" x14ac:dyDescent="0.25"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</row>
    <row r="698" spans="2:15" x14ac:dyDescent="0.25"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</row>
    <row r="699" spans="2:15" x14ac:dyDescent="0.25"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</row>
    <row r="700" spans="2:15" x14ac:dyDescent="0.25"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</row>
    <row r="701" spans="2:15" x14ac:dyDescent="0.25"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</row>
    <row r="702" spans="2:15" x14ac:dyDescent="0.25"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</row>
    <row r="703" spans="2:15" x14ac:dyDescent="0.25"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</row>
    <row r="704" spans="2:15" x14ac:dyDescent="0.25"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</row>
    <row r="705" spans="2:15" x14ac:dyDescent="0.25"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</row>
    <row r="706" spans="2:15" x14ac:dyDescent="0.25"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</row>
    <row r="707" spans="2:15" x14ac:dyDescent="0.25"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</row>
    <row r="708" spans="2:15" x14ac:dyDescent="0.25"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</row>
    <row r="709" spans="2:15" x14ac:dyDescent="0.25"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</row>
    <row r="710" spans="2:15" x14ac:dyDescent="0.25"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</row>
    <row r="711" spans="2:15" x14ac:dyDescent="0.25"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</row>
    <row r="712" spans="2:15" x14ac:dyDescent="0.25"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</row>
    <row r="713" spans="2:15" x14ac:dyDescent="0.25"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</row>
    <row r="714" spans="2:15" x14ac:dyDescent="0.25"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</row>
    <row r="715" spans="2:15" x14ac:dyDescent="0.25"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</row>
    <row r="716" spans="2:15" x14ac:dyDescent="0.25"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</row>
    <row r="717" spans="2:15" x14ac:dyDescent="0.25"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</row>
    <row r="718" spans="2:15" x14ac:dyDescent="0.25"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</row>
    <row r="719" spans="2:15" x14ac:dyDescent="0.25"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</row>
    <row r="720" spans="2:15" x14ac:dyDescent="0.25"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</row>
    <row r="721" spans="2:15" x14ac:dyDescent="0.25"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</row>
    <row r="722" spans="2:15" x14ac:dyDescent="0.25"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</row>
    <row r="723" spans="2:15" x14ac:dyDescent="0.25"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</row>
    <row r="724" spans="2:15" x14ac:dyDescent="0.25"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</row>
    <row r="725" spans="2:15" x14ac:dyDescent="0.25"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</row>
    <row r="726" spans="2:15" x14ac:dyDescent="0.25"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</row>
    <row r="727" spans="2:15" x14ac:dyDescent="0.25"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</row>
    <row r="728" spans="2:15" x14ac:dyDescent="0.25"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</row>
    <row r="729" spans="2:15" x14ac:dyDescent="0.25"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</row>
    <row r="730" spans="2:15" x14ac:dyDescent="0.25"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</row>
    <row r="731" spans="2:15" x14ac:dyDescent="0.25"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</row>
    <row r="732" spans="2:15" x14ac:dyDescent="0.25"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</row>
    <row r="733" spans="2:15" x14ac:dyDescent="0.25"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</row>
    <row r="734" spans="2:15" x14ac:dyDescent="0.25"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</row>
    <row r="735" spans="2:15" x14ac:dyDescent="0.25"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</row>
    <row r="736" spans="2:15" x14ac:dyDescent="0.25"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</row>
    <row r="737" spans="2:15" x14ac:dyDescent="0.25"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</row>
    <row r="738" spans="2:15" x14ac:dyDescent="0.25"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</row>
    <row r="739" spans="2:15" x14ac:dyDescent="0.25"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</row>
    <row r="740" spans="2:15" x14ac:dyDescent="0.25"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</row>
    <row r="741" spans="2:15" x14ac:dyDescent="0.25"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</row>
    <row r="742" spans="2:15" x14ac:dyDescent="0.25"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</row>
    <row r="743" spans="2:15" x14ac:dyDescent="0.25"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</row>
    <row r="744" spans="2:15" x14ac:dyDescent="0.25"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</row>
    <row r="745" spans="2:15" x14ac:dyDescent="0.25"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</row>
    <row r="746" spans="2:15" x14ac:dyDescent="0.25"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</row>
    <row r="747" spans="2:15" x14ac:dyDescent="0.25"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</row>
    <row r="748" spans="2:15" x14ac:dyDescent="0.25"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</row>
    <row r="749" spans="2:15" x14ac:dyDescent="0.25"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</row>
    <row r="750" spans="2:15" x14ac:dyDescent="0.25"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</row>
    <row r="751" spans="2:15" x14ac:dyDescent="0.25"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</row>
    <row r="752" spans="2:15" x14ac:dyDescent="0.25"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</row>
    <row r="753" spans="2:15" x14ac:dyDescent="0.25"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</row>
    <row r="754" spans="2:15" x14ac:dyDescent="0.25"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</row>
    <row r="755" spans="2:15" x14ac:dyDescent="0.25"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</row>
    <row r="756" spans="2:15" x14ac:dyDescent="0.25"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</row>
    <row r="757" spans="2:15" x14ac:dyDescent="0.25"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</row>
    <row r="758" spans="2:15" x14ac:dyDescent="0.25"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</row>
    <row r="759" spans="2:15" x14ac:dyDescent="0.25"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</row>
    <row r="760" spans="2:15" x14ac:dyDescent="0.25"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</row>
    <row r="761" spans="2:15" x14ac:dyDescent="0.25"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</row>
    <row r="762" spans="2:15" x14ac:dyDescent="0.25"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</row>
    <row r="763" spans="2:15" x14ac:dyDescent="0.25"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</row>
    <row r="764" spans="2:15" x14ac:dyDescent="0.25"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</row>
    <row r="765" spans="2:15" x14ac:dyDescent="0.25"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</row>
    <row r="766" spans="2:15" x14ac:dyDescent="0.25"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</row>
    <row r="767" spans="2:15" x14ac:dyDescent="0.25"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</row>
    <row r="768" spans="2:15" x14ac:dyDescent="0.25"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</row>
    <row r="769" spans="2:15" x14ac:dyDescent="0.25"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</row>
    <row r="770" spans="2:15" x14ac:dyDescent="0.25"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</row>
    <row r="771" spans="2:15" x14ac:dyDescent="0.25"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</row>
    <row r="772" spans="2:15" x14ac:dyDescent="0.25"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</row>
    <row r="773" spans="2:15" x14ac:dyDescent="0.25"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</row>
    <row r="774" spans="2:15" x14ac:dyDescent="0.25"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</row>
    <row r="775" spans="2:15" x14ac:dyDescent="0.25"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</row>
    <row r="776" spans="2:15" x14ac:dyDescent="0.25"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</row>
    <row r="777" spans="2:15" x14ac:dyDescent="0.25"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</row>
    <row r="778" spans="2:15" x14ac:dyDescent="0.25"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</row>
    <row r="779" spans="2:15" x14ac:dyDescent="0.25"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</row>
    <row r="780" spans="2:15" x14ac:dyDescent="0.25"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</row>
    <row r="781" spans="2:15" x14ac:dyDescent="0.25"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</row>
    <row r="782" spans="2:15" x14ac:dyDescent="0.25"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</row>
    <row r="783" spans="2:15" x14ac:dyDescent="0.25"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</row>
    <row r="784" spans="2:15" x14ac:dyDescent="0.25"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</row>
    <row r="785" spans="2:15" x14ac:dyDescent="0.25"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</row>
    <row r="786" spans="2:15" x14ac:dyDescent="0.25"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</row>
    <row r="787" spans="2:15" x14ac:dyDescent="0.25"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</row>
    <row r="788" spans="2:15" x14ac:dyDescent="0.25"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</row>
    <row r="789" spans="2:15" x14ac:dyDescent="0.25"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</row>
    <row r="790" spans="2:15" x14ac:dyDescent="0.25"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</row>
    <row r="791" spans="2:15" x14ac:dyDescent="0.25"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</row>
    <row r="792" spans="2:15" x14ac:dyDescent="0.25"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</row>
    <row r="793" spans="2:15" x14ac:dyDescent="0.25"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</row>
    <row r="794" spans="2:15" x14ac:dyDescent="0.25"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</row>
    <row r="795" spans="2:15" x14ac:dyDescent="0.25"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</row>
    <row r="796" spans="2:15" x14ac:dyDescent="0.25"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</row>
    <row r="797" spans="2:15" x14ac:dyDescent="0.25"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</row>
    <row r="798" spans="2:15" x14ac:dyDescent="0.25"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</row>
    <row r="799" spans="2:15" x14ac:dyDescent="0.25"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</row>
    <row r="800" spans="2:15" x14ac:dyDescent="0.25"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</row>
    <row r="801" spans="2:15" x14ac:dyDescent="0.25"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</row>
    <row r="802" spans="2:15" x14ac:dyDescent="0.25"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</row>
    <row r="803" spans="2:15" x14ac:dyDescent="0.25"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</row>
    <row r="804" spans="2:15" x14ac:dyDescent="0.25"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</row>
    <row r="805" spans="2:15" x14ac:dyDescent="0.25"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</row>
    <row r="806" spans="2:15" x14ac:dyDescent="0.25"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</row>
    <row r="807" spans="2:15" x14ac:dyDescent="0.25"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</row>
    <row r="808" spans="2:15" x14ac:dyDescent="0.25"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</row>
    <row r="809" spans="2:15" x14ac:dyDescent="0.25"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</row>
    <row r="810" spans="2:15" x14ac:dyDescent="0.25"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</row>
    <row r="811" spans="2:15" x14ac:dyDescent="0.25"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</row>
    <row r="812" spans="2:15" x14ac:dyDescent="0.25"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</row>
    <row r="813" spans="2:15" x14ac:dyDescent="0.25"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</row>
    <row r="814" spans="2:15" x14ac:dyDescent="0.25"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</row>
    <row r="815" spans="2:15" x14ac:dyDescent="0.25"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</row>
    <row r="816" spans="2:15" x14ac:dyDescent="0.25"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</row>
    <row r="817" spans="2:15" x14ac:dyDescent="0.25"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</row>
    <row r="818" spans="2:15" x14ac:dyDescent="0.25"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</row>
    <row r="819" spans="2:15" x14ac:dyDescent="0.25"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</row>
    <row r="820" spans="2:15" x14ac:dyDescent="0.25"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</row>
    <row r="821" spans="2:15" x14ac:dyDescent="0.25"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</row>
    <row r="822" spans="2:15" x14ac:dyDescent="0.25"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</row>
    <row r="823" spans="2:15" x14ac:dyDescent="0.25"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</row>
    <row r="824" spans="2:15" x14ac:dyDescent="0.25"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</row>
    <row r="825" spans="2:15" x14ac:dyDescent="0.25"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</row>
    <row r="826" spans="2:15" x14ac:dyDescent="0.25"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</row>
    <row r="827" spans="2:15" x14ac:dyDescent="0.25"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</row>
    <row r="828" spans="2:15" x14ac:dyDescent="0.25"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</row>
    <row r="829" spans="2:15" x14ac:dyDescent="0.25"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</row>
    <row r="830" spans="2:15" x14ac:dyDescent="0.25"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</row>
    <row r="831" spans="2:15" x14ac:dyDescent="0.25"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</row>
    <row r="832" spans="2:15" x14ac:dyDescent="0.25"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</row>
    <row r="833" spans="2:15" x14ac:dyDescent="0.25"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</row>
    <row r="834" spans="2:15" x14ac:dyDescent="0.25"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</row>
    <row r="835" spans="2:15" x14ac:dyDescent="0.25"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</row>
    <row r="836" spans="2:15" x14ac:dyDescent="0.25"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</row>
    <row r="837" spans="2:15" x14ac:dyDescent="0.25"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</row>
    <row r="838" spans="2:15" x14ac:dyDescent="0.25"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</row>
    <row r="839" spans="2:15" x14ac:dyDescent="0.25"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</row>
    <row r="840" spans="2:15" x14ac:dyDescent="0.25"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</row>
    <row r="841" spans="2:15" x14ac:dyDescent="0.25"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</row>
    <row r="842" spans="2:15" x14ac:dyDescent="0.25"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</row>
    <row r="843" spans="2:15" x14ac:dyDescent="0.25"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</row>
    <row r="844" spans="2:15" x14ac:dyDescent="0.25"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</row>
    <row r="845" spans="2:15" x14ac:dyDescent="0.25"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</row>
    <row r="846" spans="2:15" x14ac:dyDescent="0.25"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</row>
    <row r="847" spans="2:15" x14ac:dyDescent="0.25"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</row>
    <row r="848" spans="2:15" x14ac:dyDescent="0.25"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</row>
    <row r="849" spans="2:15" x14ac:dyDescent="0.25"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</row>
    <row r="850" spans="2:15" x14ac:dyDescent="0.25"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</row>
    <row r="851" spans="2:15" x14ac:dyDescent="0.25"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</row>
    <row r="852" spans="2:15" x14ac:dyDescent="0.25"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</row>
    <row r="853" spans="2:15" x14ac:dyDescent="0.25"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</row>
    <row r="854" spans="2:15" x14ac:dyDescent="0.25"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</row>
    <row r="855" spans="2:15" x14ac:dyDescent="0.25"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</row>
    <row r="856" spans="2:15" x14ac:dyDescent="0.25"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</row>
    <row r="857" spans="2:15" x14ac:dyDescent="0.25"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</row>
    <row r="858" spans="2:15" x14ac:dyDescent="0.25"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</row>
    <row r="859" spans="2:15" x14ac:dyDescent="0.25"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</row>
    <row r="860" spans="2:15" x14ac:dyDescent="0.25"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</row>
    <row r="861" spans="2:15" x14ac:dyDescent="0.25"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</row>
    <row r="862" spans="2:15" x14ac:dyDescent="0.25"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</row>
    <row r="863" spans="2:15" x14ac:dyDescent="0.25"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</row>
    <row r="864" spans="2:15" x14ac:dyDescent="0.25"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</row>
    <row r="865" spans="2:15" x14ac:dyDescent="0.25"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</row>
    <row r="866" spans="2:15" x14ac:dyDescent="0.25"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</row>
    <row r="867" spans="2:15" x14ac:dyDescent="0.25"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</row>
    <row r="868" spans="2:15" x14ac:dyDescent="0.25"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</row>
    <row r="869" spans="2:15" x14ac:dyDescent="0.25"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</row>
    <row r="870" spans="2:15" x14ac:dyDescent="0.25"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</row>
    <row r="871" spans="2:15" x14ac:dyDescent="0.25"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</row>
    <row r="872" spans="2:15" x14ac:dyDescent="0.25"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</row>
    <row r="873" spans="2:15" x14ac:dyDescent="0.25"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</row>
    <row r="874" spans="2:15" x14ac:dyDescent="0.25"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</row>
    <row r="875" spans="2:15" x14ac:dyDescent="0.25"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</row>
    <row r="876" spans="2:15" x14ac:dyDescent="0.25"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</row>
    <row r="877" spans="2:15" x14ac:dyDescent="0.25"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</row>
    <row r="878" spans="2:15" x14ac:dyDescent="0.25"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</row>
    <row r="879" spans="2:15" x14ac:dyDescent="0.25"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</row>
    <row r="880" spans="2:15" x14ac:dyDescent="0.25"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</row>
    <row r="881" spans="2:15" x14ac:dyDescent="0.25"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</row>
    <row r="882" spans="2:15" x14ac:dyDescent="0.25"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</row>
    <row r="883" spans="2:15" x14ac:dyDescent="0.25"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</row>
    <row r="884" spans="2:15" x14ac:dyDescent="0.25"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</row>
    <row r="885" spans="2:15" x14ac:dyDescent="0.25"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</row>
    <row r="886" spans="2:15" x14ac:dyDescent="0.25"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</row>
    <row r="887" spans="2:15" x14ac:dyDescent="0.25"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</row>
    <row r="888" spans="2:15" x14ac:dyDescent="0.25"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</row>
    <row r="889" spans="2:15" x14ac:dyDescent="0.25"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</row>
    <row r="890" spans="2:15" x14ac:dyDescent="0.25"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</row>
    <row r="891" spans="2:15" x14ac:dyDescent="0.25"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</row>
    <row r="892" spans="2:15" x14ac:dyDescent="0.25"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</row>
    <row r="893" spans="2:15" x14ac:dyDescent="0.25"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</row>
    <row r="894" spans="2:15" x14ac:dyDescent="0.25"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</row>
    <row r="895" spans="2:15" x14ac:dyDescent="0.25"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</row>
    <row r="896" spans="2:15" x14ac:dyDescent="0.25"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</row>
    <row r="897" spans="2:15" x14ac:dyDescent="0.25"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</row>
    <row r="898" spans="2:15" x14ac:dyDescent="0.25"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</row>
    <row r="899" spans="2:15" x14ac:dyDescent="0.25"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</row>
    <row r="900" spans="2:15" x14ac:dyDescent="0.25"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</row>
    <row r="901" spans="2:15" x14ac:dyDescent="0.25"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</row>
    <row r="902" spans="2:15" x14ac:dyDescent="0.25"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</row>
    <row r="903" spans="2:15" x14ac:dyDescent="0.25"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</row>
    <row r="904" spans="2:15" x14ac:dyDescent="0.25"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</row>
    <row r="905" spans="2:15" x14ac:dyDescent="0.25"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</row>
    <row r="906" spans="2:15" x14ac:dyDescent="0.25"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</row>
    <row r="907" spans="2:15" x14ac:dyDescent="0.25"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</row>
    <row r="908" spans="2:15" x14ac:dyDescent="0.25"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</row>
    <row r="909" spans="2:15" x14ac:dyDescent="0.25"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</row>
    <row r="910" spans="2:15" x14ac:dyDescent="0.25"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</row>
    <row r="911" spans="2:15" x14ac:dyDescent="0.25"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</row>
    <row r="912" spans="2:15" x14ac:dyDescent="0.25"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</row>
    <row r="913" spans="2:15" x14ac:dyDescent="0.25"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</row>
    <row r="914" spans="2:15" x14ac:dyDescent="0.25"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</row>
    <row r="915" spans="2:15" x14ac:dyDescent="0.25"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</row>
    <row r="916" spans="2:15" x14ac:dyDescent="0.25"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</row>
    <row r="917" spans="2:15" x14ac:dyDescent="0.25"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</row>
    <row r="918" spans="2:15" x14ac:dyDescent="0.25"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</row>
    <row r="919" spans="2:15" x14ac:dyDescent="0.25"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</row>
    <row r="920" spans="2:15" x14ac:dyDescent="0.25"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</row>
    <row r="921" spans="2:15" x14ac:dyDescent="0.25"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</row>
    <row r="922" spans="2:15" x14ac:dyDescent="0.25"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</row>
    <row r="923" spans="2:15" x14ac:dyDescent="0.25"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</row>
    <row r="924" spans="2:15" x14ac:dyDescent="0.25"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</row>
    <row r="925" spans="2:15" x14ac:dyDescent="0.25"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</row>
    <row r="926" spans="2:15" x14ac:dyDescent="0.25"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</row>
    <row r="927" spans="2:15" x14ac:dyDescent="0.25"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</row>
    <row r="928" spans="2:15" x14ac:dyDescent="0.25"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</row>
    <row r="929" spans="2:15" x14ac:dyDescent="0.25"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</row>
    <row r="930" spans="2:15" x14ac:dyDescent="0.25"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</row>
    <row r="931" spans="2:15" x14ac:dyDescent="0.25"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</row>
    <row r="932" spans="2:15" x14ac:dyDescent="0.25"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</row>
    <row r="933" spans="2:15" x14ac:dyDescent="0.25"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</row>
    <row r="934" spans="2:15" x14ac:dyDescent="0.25"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</row>
    <row r="935" spans="2:15" x14ac:dyDescent="0.25"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</row>
    <row r="936" spans="2:15" x14ac:dyDescent="0.25"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</row>
    <row r="937" spans="2:15" x14ac:dyDescent="0.25"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</row>
    <row r="938" spans="2:15" x14ac:dyDescent="0.25"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</row>
    <row r="939" spans="2:15" x14ac:dyDescent="0.25"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</row>
    <row r="940" spans="2:15" x14ac:dyDescent="0.25"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</row>
    <row r="941" spans="2:15" x14ac:dyDescent="0.25"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</row>
    <row r="942" spans="2:15" x14ac:dyDescent="0.25"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</row>
    <row r="943" spans="2:15" x14ac:dyDescent="0.25"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</row>
    <row r="944" spans="2:15" x14ac:dyDescent="0.25"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</row>
    <row r="945" spans="2:15" x14ac:dyDescent="0.25"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</row>
    <row r="946" spans="2:15" x14ac:dyDescent="0.25"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</row>
    <row r="947" spans="2:15" x14ac:dyDescent="0.25"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</row>
    <row r="948" spans="2:15" x14ac:dyDescent="0.25"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</row>
    <row r="949" spans="2:15" x14ac:dyDescent="0.25"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</row>
    <row r="950" spans="2:15" x14ac:dyDescent="0.25"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</row>
    <row r="951" spans="2:15" x14ac:dyDescent="0.25"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</row>
    <row r="952" spans="2:15" x14ac:dyDescent="0.25"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</row>
    <row r="953" spans="2:15" x14ac:dyDescent="0.25"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</row>
    <row r="954" spans="2:15" x14ac:dyDescent="0.25"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</row>
    <row r="955" spans="2:15" x14ac:dyDescent="0.25"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</row>
    <row r="956" spans="2:15" x14ac:dyDescent="0.25"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</row>
    <row r="957" spans="2:15" x14ac:dyDescent="0.25"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</row>
    <row r="958" spans="2:15" x14ac:dyDescent="0.25"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</row>
    <row r="959" spans="2:15" x14ac:dyDescent="0.25"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</row>
    <row r="960" spans="2:15" x14ac:dyDescent="0.25"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</row>
    <row r="961" spans="2:15" x14ac:dyDescent="0.25"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</row>
    <row r="962" spans="2:15" x14ac:dyDescent="0.25"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</row>
    <row r="963" spans="2:15" x14ac:dyDescent="0.25"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</row>
    <row r="964" spans="2:15" x14ac:dyDescent="0.25"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</row>
    <row r="965" spans="2:15" x14ac:dyDescent="0.25"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</row>
    <row r="966" spans="2:15" x14ac:dyDescent="0.25"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</row>
    <row r="967" spans="2:15" x14ac:dyDescent="0.25"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</row>
    <row r="968" spans="2:15" x14ac:dyDescent="0.25"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</row>
    <row r="969" spans="2:15" x14ac:dyDescent="0.25"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</row>
    <row r="970" spans="2:15" x14ac:dyDescent="0.25"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</row>
    <row r="971" spans="2:15" x14ac:dyDescent="0.25"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</row>
    <row r="972" spans="2:15" x14ac:dyDescent="0.25"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</row>
    <row r="973" spans="2:15" x14ac:dyDescent="0.25"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</row>
    <row r="974" spans="2:15" x14ac:dyDescent="0.25"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</row>
    <row r="975" spans="2:15" x14ac:dyDescent="0.25"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</row>
    <row r="976" spans="2:15" x14ac:dyDescent="0.25"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</row>
    <row r="977" spans="2:15" x14ac:dyDescent="0.25"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</row>
    <row r="978" spans="2:15" x14ac:dyDescent="0.25"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</row>
    <row r="979" spans="2:15" x14ac:dyDescent="0.25"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</row>
    <row r="980" spans="2:15" x14ac:dyDescent="0.25"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</row>
    <row r="981" spans="2:15" x14ac:dyDescent="0.25"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</row>
    <row r="982" spans="2:15" x14ac:dyDescent="0.25"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</row>
    <row r="983" spans="2:15" x14ac:dyDescent="0.25"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</row>
    <row r="984" spans="2:15" x14ac:dyDescent="0.25"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</row>
    <row r="985" spans="2:15" x14ac:dyDescent="0.25"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</row>
    <row r="986" spans="2:15" x14ac:dyDescent="0.25"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</row>
    <row r="987" spans="2:15" x14ac:dyDescent="0.25"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</row>
    <row r="988" spans="2:15" x14ac:dyDescent="0.25"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</row>
    <row r="989" spans="2:15" x14ac:dyDescent="0.25"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</row>
    <row r="990" spans="2:15" x14ac:dyDescent="0.25"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</row>
    <row r="991" spans="2:15" x14ac:dyDescent="0.25"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</row>
    <row r="992" spans="2:15" x14ac:dyDescent="0.25"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</row>
    <row r="993" spans="2:15" x14ac:dyDescent="0.25"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</row>
    <row r="994" spans="2:15" x14ac:dyDescent="0.25"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</row>
    <row r="995" spans="2:15" x14ac:dyDescent="0.25"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</row>
    <row r="996" spans="2:15" x14ac:dyDescent="0.25"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</row>
    <row r="997" spans="2:15" x14ac:dyDescent="0.25"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</row>
    <row r="998" spans="2:15" x14ac:dyDescent="0.25"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</row>
    <row r="999" spans="2:15" x14ac:dyDescent="0.25"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</row>
    <row r="1000" spans="2:15" x14ac:dyDescent="0.25"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</row>
    <row r="1001" spans="2:15" x14ac:dyDescent="0.25"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</row>
    <row r="1002" spans="2:15" x14ac:dyDescent="0.25"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</row>
    <row r="1003" spans="2:15" x14ac:dyDescent="0.25"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</row>
    <row r="1004" spans="2:15" x14ac:dyDescent="0.25"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</row>
    <row r="1005" spans="2:15" x14ac:dyDescent="0.25"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</row>
    <row r="1006" spans="2:15" x14ac:dyDescent="0.25"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</row>
    <row r="1007" spans="2:15" x14ac:dyDescent="0.25"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</row>
    <row r="1008" spans="2:15" x14ac:dyDescent="0.25"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</row>
    <row r="1009" spans="2:15" x14ac:dyDescent="0.25"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</row>
    <row r="1010" spans="2:15" x14ac:dyDescent="0.25"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</row>
    <row r="1011" spans="2:15" x14ac:dyDescent="0.25"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</row>
    <row r="1012" spans="2:15" x14ac:dyDescent="0.25"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</row>
    <row r="1013" spans="2:15" x14ac:dyDescent="0.25"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</row>
    <row r="1014" spans="2:15" x14ac:dyDescent="0.25"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</row>
    <row r="1015" spans="2:15" x14ac:dyDescent="0.25"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</row>
    <row r="1016" spans="2:15" x14ac:dyDescent="0.25"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</row>
    <row r="1017" spans="2:15" x14ac:dyDescent="0.25"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</row>
    <row r="1018" spans="2:15" x14ac:dyDescent="0.25"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</row>
    <row r="1019" spans="2:15" x14ac:dyDescent="0.25"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</row>
    <row r="1020" spans="2:15" x14ac:dyDescent="0.25"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</row>
    <row r="1021" spans="2:15" x14ac:dyDescent="0.25"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</row>
    <row r="1022" spans="2:15" x14ac:dyDescent="0.25"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</row>
    <row r="1023" spans="2:15" x14ac:dyDescent="0.25"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</row>
    <row r="1024" spans="2:15" x14ac:dyDescent="0.25"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</row>
    <row r="1025" spans="2:15" x14ac:dyDescent="0.25"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</row>
    <row r="1026" spans="2:15" x14ac:dyDescent="0.25"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</row>
    <row r="1027" spans="2:15" x14ac:dyDescent="0.25"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</row>
    <row r="1028" spans="2:15" x14ac:dyDescent="0.25"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</row>
    <row r="1029" spans="2:15" x14ac:dyDescent="0.25"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</row>
    <row r="1030" spans="2:15" x14ac:dyDescent="0.25"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</row>
    <row r="1031" spans="2:15" x14ac:dyDescent="0.25"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</row>
    <row r="1032" spans="2:15" x14ac:dyDescent="0.25"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</row>
    <row r="1033" spans="2:15" x14ac:dyDescent="0.25"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</row>
    <row r="1034" spans="2:15" x14ac:dyDescent="0.25"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</row>
    <row r="1035" spans="2:15" x14ac:dyDescent="0.25"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</row>
    <row r="1036" spans="2:15" x14ac:dyDescent="0.25"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</row>
    <row r="1037" spans="2:15" x14ac:dyDescent="0.25"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</row>
    <row r="1038" spans="2:15" x14ac:dyDescent="0.25"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</row>
    <row r="1039" spans="2:15" x14ac:dyDescent="0.25"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</row>
    <row r="1040" spans="2:15" x14ac:dyDescent="0.25"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</row>
    <row r="1041" spans="2:15" x14ac:dyDescent="0.25"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</row>
    <row r="1042" spans="2:15" x14ac:dyDescent="0.25"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</row>
    <row r="1043" spans="2:15" x14ac:dyDescent="0.25"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</row>
    <row r="1044" spans="2:15" x14ac:dyDescent="0.25"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</row>
    <row r="1045" spans="2:15" x14ac:dyDescent="0.25"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</row>
    <row r="1046" spans="2:15" x14ac:dyDescent="0.25"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</row>
    <row r="1047" spans="2:15" x14ac:dyDescent="0.25"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</row>
    <row r="1048" spans="2:15" x14ac:dyDescent="0.25"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</row>
    <row r="1049" spans="2:15" x14ac:dyDescent="0.25"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</row>
    <row r="1050" spans="2:15" x14ac:dyDescent="0.25"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</row>
    <row r="1051" spans="2:15" x14ac:dyDescent="0.25"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</row>
    <row r="1052" spans="2:15" x14ac:dyDescent="0.25"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</row>
    <row r="1053" spans="2:15" x14ac:dyDescent="0.25"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</row>
    <row r="1054" spans="2:15" x14ac:dyDescent="0.25"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</row>
    <row r="1055" spans="2:15" x14ac:dyDescent="0.25"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</row>
    <row r="1056" spans="2:15" x14ac:dyDescent="0.25"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</row>
    <row r="1057" spans="2:15" x14ac:dyDescent="0.25"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</row>
    <row r="1058" spans="2:15" x14ac:dyDescent="0.25"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</row>
    <row r="1059" spans="2:15" x14ac:dyDescent="0.25"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</row>
    <row r="1060" spans="2:15" x14ac:dyDescent="0.25"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</row>
    <row r="1061" spans="2:15" x14ac:dyDescent="0.25"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</row>
    <row r="1062" spans="2:15" x14ac:dyDescent="0.25"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</row>
    <row r="1063" spans="2:15" x14ac:dyDescent="0.25"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</row>
    <row r="1064" spans="2:15" x14ac:dyDescent="0.25"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</row>
    <row r="1065" spans="2:15" x14ac:dyDescent="0.25"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</row>
    <row r="1066" spans="2:15" x14ac:dyDescent="0.25"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</row>
    <row r="1067" spans="2:15" x14ac:dyDescent="0.25"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</row>
    <row r="1068" spans="2:15" x14ac:dyDescent="0.25"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</row>
    <row r="1069" spans="2:15" x14ac:dyDescent="0.25"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</row>
    <row r="1070" spans="2:15" x14ac:dyDescent="0.25"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</row>
    <row r="1071" spans="2:15" x14ac:dyDescent="0.25"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</row>
    <row r="1072" spans="2:15" x14ac:dyDescent="0.25"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</row>
    <row r="1073" spans="2:15" x14ac:dyDescent="0.25"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</row>
    <row r="1074" spans="2:15" x14ac:dyDescent="0.25"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</row>
    <row r="1075" spans="2:15" x14ac:dyDescent="0.25"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</row>
    <row r="1076" spans="2:15" x14ac:dyDescent="0.25"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</row>
    <row r="1077" spans="2:15" x14ac:dyDescent="0.25"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</row>
    <row r="1078" spans="2:15" x14ac:dyDescent="0.25"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</row>
    <row r="1079" spans="2:15" x14ac:dyDescent="0.25"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</row>
    <row r="1080" spans="2:15" x14ac:dyDescent="0.25"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</row>
    <row r="1081" spans="2:15" x14ac:dyDescent="0.25"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</row>
    <row r="1082" spans="2:15" x14ac:dyDescent="0.25"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</row>
    <row r="1083" spans="2:15" x14ac:dyDescent="0.25"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</row>
    <row r="1084" spans="2:15" x14ac:dyDescent="0.25"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</row>
    <row r="1085" spans="2:15" x14ac:dyDescent="0.25"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</row>
    <row r="1086" spans="2:15" x14ac:dyDescent="0.25"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</row>
    <row r="1087" spans="2:15" x14ac:dyDescent="0.25"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</row>
    <row r="1088" spans="2:15" x14ac:dyDescent="0.25"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</row>
    <row r="1089" spans="2:15" x14ac:dyDescent="0.25"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</row>
    <row r="1090" spans="2:15" x14ac:dyDescent="0.25"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</row>
    <row r="1091" spans="2:15" x14ac:dyDescent="0.25"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</row>
    <row r="1092" spans="2:15" x14ac:dyDescent="0.25"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</row>
    <row r="1093" spans="2:15" x14ac:dyDescent="0.25"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</row>
    <row r="1094" spans="2:15" x14ac:dyDescent="0.25"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</row>
    <row r="1095" spans="2:15" x14ac:dyDescent="0.25"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</row>
    <row r="1096" spans="2:15" x14ac:dyDescent="0.25"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</row>
    <row r="1097" spans="2:15" x14ac:dyDescent="0.25"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</row>
    <row r="1098" spans="2:15" x14ac:dyDescent="0.25"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</row>
    <row r="1099" spans="2:15" x14ac:dyDescent="0.25"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</row>
    <row r="1100" spans="2:15" x14ac:dyDescent="0.25"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</row>
    <row r="1101" spans="2:15" x14ac:dyDescent="0.25"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</row>
    <row r="1102" spans="2:15" x14ac:dyDescent="0.25"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</row>
    <row r="1103" spans="2:15" x14ac:dyDescent="0.25"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</row>
    <row r="1104" spans="2:15" x14ac:dyDescent="0.25"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</row>
    <row r="1105" spans="2:15" x14ac:dyDescent="0.25"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</row>
    <row r="1106" spans="2:15" x14ac:dyDescent="0.25"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</row>
    <row r="1107" spans="2:15" x14ac:dyDescent="0.25"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</row>
    <row r="1108" spans="2:15" x14ac:dyDescent="0.25"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</row>
    <row r="1109" spans="2:15" x14ac:dyDescent="0.25"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</row>
    <row r="1110" spans="2:15" x14ac:dyDescent="0.25"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</row>
    <row r="1111" spans="2:15" x14ac:dyDescent="0.25"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</row>
    <row r="1112" spans="2:15" x14ac:dyDescent="0.25"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</row>
    <row r="1113" spans="2:15" x14ac:dyDescent="0.25"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</row>
    <row r="1114" spans="2:15" x14ac:dyDescent="0.25"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</row>
    <row r="1115" spans="2:15" x14ac:dyDescent="0.25"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</row>
    <row r="1116" spans="2:15" x14ac:dyDescent="0.25"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</row>
    <row r="1117" spans="2:15" x14ac:dyDescent="0.25"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</row>
    <row r="1118" spans="2:15" x14ac:dyDescent="0.25"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</row>
    <row r="1119" spans="2:15" x14ac:dyDescent="0.25"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</row>
    <row r="1120" spans="2:15" x14ac:dyDescent="0.25"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</row>
    <row r="1121" spans="2:15" x14ac:dyDescent="0.25"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</row>
    <row r="1122" spans="2:15" x14ac:dyDescent="0.25"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</row>
    <row r="1123" spans="2:15" x14ac:dyDescent="0.25"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</row>
    <row r="1124" spans="2:15" x14ac:dyDescent="0.25"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</row>
    <row r="1125" spans="2:15" x14ac:dyDescent="0.25"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</row>
    <row r="1126" spans="2:15" x14ac:dyDescent="0.25"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</row>
    <row r="1127" spans="2:15" x14ac:dyDescent="0.25"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</row>
    <row r="1128" spans="2:15" x14ac:dyDescent="0.25"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</row>
    <row r="1129" spans="2:15" x14ac:dyDescent="0.25"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</row>
    <row r="1130" spans="2:15" x14ac:dyDescent="0.25"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</row>
    <row r="1131" spans="2:15" x14ac:dyDescent="0.25"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</row>
    <row r="1132" spans="2:15" x14ac:dyDescent="0.25"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</row>
    <row r="1133" spans="2:15" x14ac:dyDescent="0.25"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</row>
    <row r="1134" spans="2:15" x14ac:dyDescent="0.25"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</row>
    <row r="1135" spans="2:15" x14ac:dyDescent="0.25"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</row>
    <row r="1136" spans="2:15" x14ac:dyDescent="0.25"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</row>
    <row r="1137" spans="2:15" x14ac:dyDescent="0.25"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</row>
    <row r="1138" spans="2:15" x14ac:dyDescent="0.25"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</row>
    <row r="1139" spans="2:15" x14ac:dyDescent="0.25"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</row>
    <row r="1140" spans="2:15" x14ac:dyDescent="0.25"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</row>
    <row r="1141" spans="2:15" x14ac:dyDescent="0.25"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</row>
    <row r="1142" spans="2:15" x14ac:dyDescent="0.25"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</row>
    <row r="1143" spans="2:15" x14ac:dyDescent="0.25"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</row>
    <row r="1144" spans="2:15" x14ac:dyDescent="0.25"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</row>
    <row r="1145" spans="2:15" x14ac:dyDescent="0.25"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</row>
    <row r="1146" spans="2:15" x14ac:dyDescent="0.25"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</row>
    <row r="1147" spans="2:15" x14ac:dyDescent="0.25"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</row>
    <row r="1148" spans="2:15" x14ac:dyDescent="0.25"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</row>
    <row r="1149" spans="2:15" x14ac:dyDescent="0.25"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</row>
    <row r="1150" spans="2:15" x14ac:dyDescent="0.25"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</row>
    <row r="1151" spans="2:15" x14ac:dyDescent="0.25"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</row>
    <row r="1152" spans="2:15" x14ac:dyDescent="0.25"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</row>
    <row r="1153" spans="2:15" x14ac:dyDescent="0.25"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</row>
    <row r="1154" spans="2:15" x14ac:dyDescent="0.25"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</row>
    <row r="1155" spans="2:15" x14ac:dyDescent="0.25"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</row>
    <row r="1156" spans="2:15" x14ac:dyDescent="0.25"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</row>
    <row r="1157" spans="2:15" x14ac:dyDescent="0.25"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</row>
    <row r="1158" spans="2:15" x14ac:dyDescent="0.25"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</row>
    <row r="1159" spans="2:15" x14ac:dyDescent="0.25"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</row>
    <row r="1160" spans="2:15" x14ac:dyDescent="0.25"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</row>
    <row r="1161" spans="2:15" x14ac:dyDescent="0.25"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</row>
    <row r="1162" spans="2:15" x14ac:dyDescent="0.25"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</row>
    <row r="1163" spans="2:15" x14ac:dyDescent="0.25"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</row>
    <row r="1164" spans="2:15" x14ac:dyDescent="0.25"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</row>
    <row r="1165" spans="2:15" x14ac:dyDescent="0.25"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</row>
    <row r="1166" spans="2:15" x14ac:dyDescent="0.25"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</row>
    <row r="1167" spans="2:15" x14ac:dyDescent="0.25"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</row>
    <row r="1168" spans="2:15" x14ac:dyDescent="0.25"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</row>
    <row r="1169" spans="2:15" x14ac:dyDescent="0.25"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</row>
    <row r="1170" spans="2:15" x14ac:dyDescent="0.25"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</row>
    <row r="1171" spans="2:15" x14ac:dyDescent="0.25"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</row>
    <row r="1172" spans="2:15" x14ac:dyDescent="0.25"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</row>
    <row r="1173" spans="2:15" x14ac:dyDescent="0.25"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</row>
    <row r="1174" spans="2:15" x14ac:dyDescent="0.25"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</row>
    <row r="1175" spans="2:15" x14ac:dyDescent="0.25"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</row>
    <row r="1176" spans="2:15" x14ac:dyDescent="0.25"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</row>
    <row r="1177" spans="2:15" x14ac:dyDescent="0.25"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</row>
    <row r="1178" spans="2:15" x14ac:dyDescent="0.25"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</row>
    <row r="1179" spans="2:15" x14ac:dyDescent="0.25"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</row>
    <row r="1180" spans="2:15" x14ac:dyDescent="0.25"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</row>
    <row r="1181" spans="2:15" x14ac:dyDescent="0.25"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</row>
    <row r="1182" spans="2:15" x14ac:dyDescent="0.25"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</row>
    <row r="1183" spans="2:15" x14ac:dyDescent="0.25"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</row>
    <row r="1184" spans="2:15" x14ac:dyDescent="0.25"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</row>
    <row r="1185" spans="2:15" x14ac:dyDescent="0.25"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</row>
    <row r="1186" spans="2:15" x14ac:dyDescent="0.25"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</row>
    <row r="1187" spans="2:15" x14ac:dyDescent="0.25"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</row>
    <row r="1188" spans="2:15" x14ac:dyDescent="0.25"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</row>
    <row r="1189" spans="2:15" x14ac:dyDescent="0.25"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</row>
    <row r="1190" spans="2:15" x14ac:dyDescent="0.25"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</row>
    <row r="1191" spans="2:15" x14ac:dyDescent="0.25"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</row>
    <row r="1192" spans="2:15" x14ac:dyDescent="0.25"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</row>
    <row r="1193" spans="2:15" x14ac:dyDescent="0.25"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</row>
    <row r="1194" spans="2:15" x14ac:dyDescent="0.25"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</row>
    <row r="1195" spans="2:15" x14ac:dyDescent="0.25"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</row>
    <row r="1196" spans="2:15" x14ac:dyDescent="0.25"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</row>
    <row r="1197" spans="2:15" x14ac:dyDescent="0.25"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</row>
    <row r="1198" spans="2:15" x14ac:dyDescent="0.25"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</row>
    <row r="1199" spans="2:15" x14ac:dyDescent="0.25"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</row>
    <row r="1200" spans="2:15" x14ac:dyDescent="0.25"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</row>
    <row r="1201" spans="2:15" x14ac:dyDescent="0.25"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</row>
    <row r="1202" spans="2:15" x14ac:dyDescent="0.25"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</row>
    <row r="1203" spans="2:15" x14ac:dyDescent="0.25"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</row>
    <row r="1204" spans="2:15" x14ac:dyDescent="0.25"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</row>
    <row r="1205" spans="2:15" x14ac:dyDescent="0.25"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</row>
    <row r="1206" spans="2:15" x14ac:dyDescent="0.25"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</row>
    <row r="1207" spans="2:15" x14ac:dyDescent="0.25"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</row>
    <row r="1208" spans="2:15" x14ac:dyDescent="0.25"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</row>
    <row r="1209" spans="2:15" x14ac:dyDescent="0.25"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</row>
    <row r="1210" spans="2:15" x14ac:dyDescent="0.25"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</row>
    <row r="1211" spans="2:15" x14ac:dyDescent="0.25"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</row>
    <row r="1212" spans="2:15" x14ac:dyDescent="0.25"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</row>
    <row r="1213" spans="2:15" x14ac:dyDescent="0.25"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</row>
    <row r="1214" spans="2:15" x14ac:dyDescent="0.25"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</row>
    <row r="1215" spans="2:15" x14ac:dyDescent="0.25"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</row>
    <row r="1216" spans="2:15" x14ac:dyDescent="0.25"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</row>
    <row r="1217" spans="2:15" x14ac:dyDescent="0.25"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</row>
    <row r="1218" spans="2:15" x14ac:dyDescent="0.25"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</row>
    <row r="1219" spans="2:15" x14ac:dyDescent="0.25"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</row>
    <row r="1220" spans="2:15" x14ac:dyDescent="0.25"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</row>
    <row r="1221" spans="2:15" x14ac:dyDescent="0.25"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</row>
    <row r="1222" spans="2:15" x14ac:dyDescent="0.25"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</row>
    <row r="1223" spans="2:15" x14ac:dyDescent="0.25"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</row>
    <row r="1224" spans="2:15" x14ac:dyDescent="0.25"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</row>
    <row r="1225" spans="2:15" x14ac:dyDescent="0.25"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</row>
    <row r="1226" spans="2:15" x14ac:dyDescent="0.25"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</row>
    <row r="1227" spans="2:15" x14ac:dyDescent="0.25"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</row>
    <row r="1228" spans="2:15" x14ac:dyDescent="0.25"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</row>
    <row r="1229" spans="2:15" x14ac:dyDescent="0.25"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</row>
    <row r="1230" spans="2:15" x14ac:dyDescent="0.25"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</row>
    <row r="1231" spans="2:15" x14ac:dyDescent="0.25"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</row>
    <row r="1232" spans="2:15" x14ac:dyDescent="0.25"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</row>
    <row r="1233" spans="2:15" x14ac:dyDescent="0.25"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</row>
    <row r="1234" spans="2:15" x14ac:dyDescent="0.25"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</row>
    <row r="1235" spans="2:15" x14ac:dyDescent="0.25"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</row>
    <row r="1236" spans="2:15" x14ac:dyDescent="0.25"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</row>
    <row r="1237" spans="2:15" x14ac:dyDescent="0.25"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</row>
    <row r="1238" spans="2:15" x14ac:dyDescent="0.25"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</row>
    <row r="1239" spans="2:15" x14ac:dyDescent="0.25"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</row>
    <row r="1240" spans="2:15" x14ac:dyDescent="0.25"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</row>
    <row r="1241" spans="2:15" x14ac:dyDescent="0.25"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</row>
    <row r="1242" spans="2:15" x14ac:dyDescent="0.25"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</row>
    <row r="1243" spans="2:15" x14ac:dyDescent="0.25"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</row>
    <row r="1244" spans="2:15" x14ac:dyDescent="0.25"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</row>
    <row r="1245" spans="2:15" x14ac:dyDescent="0.25"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</row>
    <row r="1246" spans="2:15" x14ac:dyDescent="0.25"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</row>
    <row r="1247" spans="2:15" x14ac:dyDescent="0.25"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</row>
    <row r="1248" spans="2:15" x14ac:dyDescent="0.25"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</row>
    <row r="1249" spans="2:15" x14ac:dyDescent="0.25"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</row>
    <row r="1250" spans="2:15" x14ac:dyDescent="0.25"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</row>
    <row r="1251" spans="2:15" x14ac:dyDescent="0.25"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</row>
    <row r="1252" spans="2:15" x14ac:dyDescent="0.25"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</row>
    <row r="1253" spans="2:15" x14ac:dyDescent="0.25"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</row>
    <row r="1254" spans="2:15" x14ac:dyDescent="0.25"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</row>
    <row r="1255" spans="2:15" x14ac:dyDescent="0.25"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</row>
    <row r="1256" spans="2:15" x14ac:dyDescent="0.25"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</row>
    <row r="1257" spans="2:15" x14ac:dyDescent="0.25"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</row>
    <row r="1258" spans="2:15" x14ac:dyDescent="0.25"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</row>
    <row r="1259" spans="2:15" x14ac:dyDescent="0.25"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</row>
    <row r="1260" spans="2:15" x14ac:dyDescent="0.25"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</row>
    <row r="1261" spans="2:15" x14ac:dyDescent="0.25"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</row>
    <row r="1262" spans="2:15" x14ac:dyDescent="0.25"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</row>
    <row r="1263" spans="2:15" x14ac:dyDescent="0.25"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</row>
    <row r="1264" spans="2:15" x14ac:dyDescent="0.25"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</row>
    <row r="1265" spans="2:15" x14ac:dyDescent="0.25"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</row>
    <row r="1266" spans="2:15" x14ac:dyDescent="0.25"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</row>
    <row r="1267" spans="2:15" x14ac:dyDescent="0.25"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</row>
    <row r="1268" spans="2:15" x14ac:dyDescent="0.25"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</row>
    <row r="1269" spans="2:15" x14ac:dyDescent="0.25"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</row>
    <row r="1270" spans="2:15" x14ac:dyDescent="0.25"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</row>
    <row r="1271" spans="2:15" x14ac:dyDescent="0.25"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</row>
    <row r="1272" spans="2:15" x14ac:dyDescent="0.25"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</row>
    <row r="1273" spans="2:15" x14ac:dyDescent="0.25"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</row>
    <row r="1274" spans="2:15" x14ac:dyDescent="0.25"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</row>
    <row r="1275" spans="2:15" x14ac:dyDescent="0.25"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</row>
    <row r="1276" spans="2:15" x14ac:dyDescent="0.25"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</row>
    <row r="1277" spans="2:15" x14ac:dyDescent="0.25"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</row>
    <row r="1278" spans="2:15" x14ac:dyDescent="0.25"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</row>
    <row r="1279" spans="2:15" x14ac:dyDescent="0.25"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</row>
    <row r="1280" spans="2:15" x14ac:dyDescent="0.25"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</row>
    <row r="1281" spans="2:15" x14ac:dyDescent="0.25"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</row>
    <row r="1282" spans="2:15" x14ac:dyDescent="0.25"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</row>
    <row r="1283" spans="2:15" x14ac:dyDescent="0.25"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</row>
    <row r="1284" spans="2:15" x14ac:dyDescent="0.25"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</row>
    <row r="1285" spans="2:15" x14ac:dyDescent="0.25"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</row>
    <row r="1286" spans="2:15" x14ac:dyDescent="0.25"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</row>
    <row r="1287" spans="2:15" x14ac:dyDescent="0.25"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</row>
    <row r="1288" spans="2:15" x14ac:dyDescent="0.25"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</row>
    <row r="1289" spans="2:15" x14ac:dyDescent="0.25"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</row>
    <row r="1290" spans="2:15" x14ac:dyDescent="0.25"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</row>
    <row r="1291" spans="2:15" x14ac:dyDescent="0.25"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</row>
    <row r="1292" spans="2:15" x14ac:dyDescent="0.25"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</row>
    <row r="1293" spans="2:15" x14ac:dyDescent="0.25"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</row>
    <row r="1294" spans="2:15" x14ac:dyDescent="0.25"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</row>
    <row r="1295" spans="2:15" x14ac:dyDescent="0.25"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</row>
    <row r="1296" spans="2:15" x14ac:dyDescent="0.25"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</row>
    <row r="1297" spans="2:15" x14ac:dyDescent="0.25"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</row>
    <row r="1298" spans="2:15" x14ac:dyDescent="0.25"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</row>
    <row r="1299" spans="2:15" x14ac:dyDescent="0.25"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</row>
    <row r="1300" spans="2:15" x14ac:dyDescent="0.25"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</row>
    <row r="1301" spans="2:15" x14ac:dyDescent="0.25"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</row>
    <row r="1302" spans="2:15" x14ac:dyDescent="0.25"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</row>
    <row r="1303" spans="2:15" x14ac:dyDescent="0.25"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</row>
    <row r="1304" spans="2:15" x14ac:dyDescent="0.25"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</row>
    <row r="1305" spans="2:15" x14ac:dyDescent="0.25"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</row>
    <row r="1306" spans="2:15" x14ac:dyDescent="0.25"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</row>
    <row r="1307" spans="2:15" x14ac:dyDescent="0.25"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</row>
    <row r="1308" spans="2:15" x14ac:dyDescent="0.25"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</row>
    <row r="1309" spans="2:15" x14ac:dyDescent="0.25"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</row>
    <row r="1310" spans="2:15" x14ac:dyDescent="0.25"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</row>
    <row r="1311" spans="2:15" x14ac:dyDescent="0.25"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</row>
    <row r="1312" spans="2:15" x14ac:dyDescent="0.25"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</row>
    <row r="1313" spans="2:15" x14ac:dyDescent="0.25"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</row>
    <row r="1314" spans="2:15" x14ac:dyDescent="0.25"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</row>
    <row r="1315" spans="2:15" x14ac:dyDescent="0.25"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</row>
    <row r="1316" spans="2:15" x14ac:dyDescent="0.25"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</row>
    <row r="1317" spans="2:15" x14ac:dyDescent="0.25"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</row>
    <row r="1318" spans="2:15" x14ac:dyDescent="0.25"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</row>
    <row r="1319" spans="2:15" x14ac:dyDescent="0.25"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</row>
    <row r="1320" spans="2:15" x14ac:dyDescent="0.25"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</row>
    <row r="1321" spans="2:15" x14ac:dyDescent="0.25"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</row>
    <row r="1322" spans="2:15" x14ac:dyDescent="0.25"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</row>
    <row r="1323" spans="2:15" x14ac:dyDescent="0.25"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</row>
    <row r="1324" spans="2:15" x14ac:dyDescent="0.25"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</row>
    <row r="1325" spans="2:15" x14ac:dyDescent="0.25"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</row>
    <row r="1326" spans="2:15" x14ac:dyDescent="0.25"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</row>
    <row r="1327" spans="2:15" x14ac:dyDescent="0.25"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</row>
    <row r="1328" spans="2:15" x14ac:dyDescent="0.25"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</row>
    <row r="1329" spans="2:15" x14ac:dyDescent="0.25"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</row>
    <row r="1330" spans="2:15" x14ac:dyDescent="0.25"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</row>
    <row r="1331" spans="2:15" x14ac:dyDescent="0.25"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</row>
    <row r="1332" spans="2:15" x14ac:dyDescent="0.25"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</row>
    <row r="1333" spans="2:15" x14ac:dyDescent="0.25"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</row>
    <row r="1334" spans="2:15" x14ac:dyDescent="0.25"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</row>
    <row r="1335" spans="2:15" x14ac:dyDescent="0.25"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</row>
    <row r="1336" spans="2:15" x14ac:dyDescent="0.25"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</row>
    <row r="1337" spans="2:15" x14ac:dyDescent="0.25"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</row>
    <row r="1338" spans="2:15" x14ac:dyDescent="0.25"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</row>
    <row r="1339" spans="2:15" x14ac:dyDescent="0.25"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</row>
    <row r="1340" spans="2:15" x14ac:dyDescent="0.25"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</row>
    <row r="1341" spans="2:15" x14ac:dyDescent="0.25"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</row>
    <row r="1342" spans="2:15" x14ac:dyDescent="0.25"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</row>
    <row r="1343" spans="2:15" x14ac:dyDescent="0.25"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</row>
    <row r="1344" spans="2:15" x14ac:dyDescent="0.25"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</row>
    <row r="1345" spans="2:15" x14ac:dyDescent="0.25"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</row>
    <row r="1346" spans="2:15" x14ac:dyDescent="0.25"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</row>
    <row r="1347" spans="2:15" x14ac:dyDescent="0.25"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</row>
    <row r="1348" spans="2:15" x14ac:dyDescent="0.25"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</row>
    <row r="1349" spans="2:15" x14ac:dyDescent="0.25"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</row>
    <row r="1350" spans="2:15" x14ac:dyDescent="0.25"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</row>
    <row r="1351" spans="2:15" x14ac:dyDescent="0.25"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</row>
    <row r="1352" spans="2:15" x14ac:dyDescent="0.25"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</row>
    <row r="1353" spans="2:15" x14ac:dyDescent="0.25"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</row>
    <row r="1354" spans="2:15" x14ac:dyDescent="0.25"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</row>
    <row r="1355" spans="2:15" x14ac:dyDescent="0.25"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</row>
    <row r="1356" spans="2:15" x14ac:dyDescent="0.25"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</row>
    <row r="1357" spans="2:15" x14ac:dyDescent="0.25"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</row>
    <row r="1358" spans="2:15" x14ac:dyDescent="0.25"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</row>
    <row r="1359" spans="2:15" x14ac:dyDescent="0.25"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</row>
    <row r="1360" spans="2:15" x14ac:dyDescent="0.25"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</row>
    <row r="1361" spans="2:15" x14ac:dyDescent="0.25"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</row>
    <row r="1362" spans="2:15" x14ac:dyDescent="0.25"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</row>
    <row r="1363" spans="2:15" x14ac:dyDescent="0.25"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</row>
    <row r="1364" spans="2:15" x14ac:dyDescent="0.25"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</row>
    <row r="1365" spans="2:15" x14ac:dyDescent="0.25"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</row>
    <row r="1366" spans="2:15" x14ac:dyDescent="0.25"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</row>
    <row r="1367" spans="2:15" x14ac:dyDescent="0.25"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</row>
    <row r="1368" spans="2:15" x14ac:dyDescent="0.25"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</row>
    <row r="1369" spans="2:15" x14ac:dyDescent="0.25"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</row>
    <row r="1370" spans="2:15" x14ac:dyDescent="0.25"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</row>
    <row r="1371" spans="2:15" x14ac:dyDescent="0.25"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</row>
    <row r="1372" spans="2:15" x14ac:dyDescent="0.25"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</row>
    <row r="1373" spans="2:15" x14ac:dyDescent="0.25"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</row>
    <row r="1374" spans="2:15" x14ac:dyDescent="0.25"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</row>
    <row r="1375" spans="2:15" x14ac:dyDescent="0.25"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</row>
    <row r="1376" spans="2:15" x14ac:dyDescent="0.25"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</row>
    <row r="1377" spans="2:15" x14ac:dyDescent="0.25"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</row>
    <row r="1378" spans="2:15" x14ac:dyDescent="0.25"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</row>
    <row r="1379" spans="2:15" x14ac:dyDescent="0.25"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</row>
    <row r="1380" spans="2:15" x14ac:dyDescent="0.25"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</row>
    <row r="1381" spans="2:15" x14ac:dyDescent="0.25"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</row>
    <row r="1382" spans="2:15" x14ac:dyDescent="0.25"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</row>
    <row r="1383" spans="2:15" x14ac:dyDescent="0.25"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</row>
    <row r="1384" spans="2:15" x14ac:dyDescent="0.25"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</row>
    <row r="1385" spans="2:15" x14ac:dyDescent="0.25"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</row>
    <row r="1386" spans="2:15" x14ac:dyDescent="0.25"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</row>
    <row r="1387" spans="2:15" x14ac:dyDescent="0.25"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</row>
    <row r="1388" spans="2:15" x14ac:dyDescent="0.25"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</row>
    <row r="1389" spans="2:15" x14ac:dyDescent="0.25"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</row>
    <row r="1390" spans="2:15" x14ac:dyDescent="0.25"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</row>
    <row r="1391" spans="2:15" x14ac:dyDescent="0.25"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</row>
    <row r="1392" spans="2:15" x14ac:dyDescent="0.25"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</row>
    <row r="1393" spans="2:15" x14ac:dyDescent="0.25"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</row>
    <row r="1394" spans="2:15" x14ac:dyDescent="0.25"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</row>
    <row r="1395" spans="2:15" x14ac:dyDescent="0.25"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</row>
    <row r="1396" spans="2:15" x14ac:dyDescent="0.25"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</row>
    <row r="1397" spans="2:15" x14ac:dyDescent="0.25"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</row>
    <row r="1398" spans="2:15" x14ac:dyDescent="0.25"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</row>
    <row r="1399" spans="2:15" x14ac:dyDescent="0.25"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</row>
    <row r="1400" spans="2:15" x14ac:dyDescent="0.25"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</row>
    <row r="1401" spans="2:15" x14ac:dyDescent="0.25"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</row>
    <row r="1402" spans="2:15" x14ac:dyDescent="0.25"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</row>
    <row r="1403" spans="2:15" x14ac:dyDescent="0.25"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</row>
    <row r="1404" spans="2:15" x14ac:dyDescent="0.25"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</row>
    <row r="1405" spans="2:15" x14ac:dyDescent="0.25"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</row>
    <row r="1406" spans="2:15" x14ac:dyDescent="0.25"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</row>
    <row r="1407" spans="2:15" x14ac:dyDescent="0.25"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</row>
    <row r="1408" spans="2:15" x14ac:dyDescent="0.25"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</row>
    <row r="1409" spans="2:15" x14ac:dyDescent="0.25"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</row>
    <row r="1410" spans="2:15" x14ac:dyDescent="0.25"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</row>
    <row r="1411" spans="2:15" x14ac:dyDescent="0.25"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</row>
    <row r="1412" spans="2:15" x14ac:dyDescent="0.25"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</row>
    <row r="1413" spans="2:15" x14ac:dyDescent="0.25"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</row>
    <row r="1414" spans="2:15" x14ac:dyDescent="0.25"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</row>
    <row r="1415" spans="2:15" x14ac:dyDescent="0.25"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</row>
    <row r="1416" spans="2:15" x14ac:dyDescent="0.25"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</row>
    <row r="1417" spans="2:15" x14ac:dyDescent="0.25"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</row>
    <row r="1418" spans="2:15" x14ac:dyDescent="0.25"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</row>
    <row r="1419" spans="2:15" x14ac:dyDescent="0.25"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</row>
    <row r="1420" spans="2:15" x14ac:dyDescent="0.25"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</row>
    <row r="1421" spans="2:15" x14ac:dyDescent="0.25"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</row>
    <row r="1422" spans="2:15" x14ac:dyDescent="0.25"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</row>
    <row r="1423" spans="2:15" x14ac:dyDescent="0.25"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</row>
    <row r="1424" spans="2:15" x14ac:dyDescent="0.25"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</row>
    <row r="1425" spans="2:15" x14ac:dyDescent="0.25"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</row>
    <row r="1426" spans="2:15" x14ac:dyDescent="0.25"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</row>
    <row r="1427" spans="2:15" x14ac:dyDescent="0.25"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</row>
    <row r="1428" spans="2:15" x14ac:dyDescent="0.25"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</row>
    <row r="1429" spans="2:15" x14ac:dyDescent="0.25"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</row>
    <row r="1430" spans="2:15" x14ac:dyDescent="0.25"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</row>
    <row r="1431" spans="2:15" x14ac:dyDescent="0.25"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</row>
    <row r="1432" spans="2:15" x14ac:dyDescent="0.25"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</row>
    <row r="1433" spans="2:15" x14ac:dyDescent="0.25"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</row>
    <row r="1434" spans="2:15" x14ac:dyDescent="0.25"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</row>
    <row r="1435" spans="2:15" x14ac:dyDescent="0.25"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</row>
    <row r="1436" spans="2:15" x14ac:dyDescent="0.25"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</row>
    <row r="1437" spans="2:15" x14ac:dyDescent="0.25"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</row>
    <row r="1438" spans="2:15" x14ac:dyDescent="0.25"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</row>
    <row r="1439" spans="2:15" x14ac:dyDescent="0.25"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</row>
    <row r="1440" spans="2:15" x14ac:dyDescent="0.25"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</row>
    <row r="1441" spans="2:15" x14ac:dyDescent="0.25"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</row>
    <row r="1442" spans="2:15" x14ac:dyDescent="0.25"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</row>
    <row r="1443" spans="2:15" x14ac:dyDescent="0.25"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</row>
    <row r="1444" spans="2:15" x14ac:dyDescent="0.25"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</row>
    <row r="1445" spans="2:15" x14ac:dyDescent="0.25"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</row>
    <row r="1446" spans="2:15" x14ac:dyDescent="0.25"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</row>
    <row r="1447" spans="2:15" x14ac:dyDescent="0.25"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</row>
    <row r="1448" spans="2:15" x14ac:dyDescent="0.25"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</row>
    <row r="1449" spans="2:15" x14ac:dyDescent="0.25"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</row>
    <row r="1450" spans="2:15" x14ac:dyDescent="0.25"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</row>
    <row r="1451" spans="2:15" x14ac:dyDescent="0.25"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</row>
    <row r="1452" spans="2:15" x14ac:dyDescent="0.25"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</row>
    <row r="1453" spans="2:15" x14ac:dyDescent="0.25"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</row>
    <row r="1454" spans="2:15" x14ac:dyDescent="0.25"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</row>
    <row r="1455" spans="2:15" x14ac:dyDescent="0.25"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</row>
    <row r="1456" spans="2:15" x14ac:dyDescent="0.25"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</row>
    <row r="1457" spans="2:15" x14ac:dyDescent="0.25"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</row>
    <row r="1458" spans="2:15" x14ac:dyDescent="0.25"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</row>
    <row r="1459" spans="2:15" x14ac:dyDescent="0.25"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</row>
    <row r="1460" spans="2:15" x14ac:dyDescent="0.25"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</row>
    <row r="1461" spans="2:15" x14ac:dyDescent="0.25"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</row>
    <row r="1462" spans="2:15" x14ac:dyDescent="0.25"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</row>
    <row r="1463" spans="2:15" x14ac:dyDescent="0.25"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</row>
    <row r="1464" spans="2:15" x14ac:dyDescent="0.25"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</row>
    <row r="1465" spans="2:15" x14ac:dyDescent="0.25"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</row>
    <row r="1466" spans="2:15" x14ac:dyDescent="0.25"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</row>
    <row r="1467" spans="2:15" x14ac:dyDescent="0.25"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</row>
    <row r="1468" spans="2:15" x14ac:dyDescent="0.25"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</row>
    <row r="1469" spans="2:15" x14ac:dyDescent="0.25"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</row>
    <row r="1470" spans="2:15" x14ac:dyDescent="0.25"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</row>
    <row r="1471" spans="2:15" x14ac:dyDescent="0.25"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</row>
    <row r="1472" spans="2:15" x14ac:dyDescent="0.25"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</row>
    <row r="1473" spans="2:15" x14ac:dyDescent="0.25"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</row>
    <row r="1474" spans="2:15" x14ac:dyDescent="0.25"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</row>
    <row r="1475" spans="2:15" x14ac:dyDescent="0.25"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</row>
    <row r="1476" spans="2:15" x14ac:dyDescent="0.25"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</row>
    <row r="1477" spans="2:15" x14ac:dyDescent="0.25"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</row>
    <row r="1478" spans="2:15" x14ac:dyDescent="0.25"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</row>
    <row r="1479" spans="2:15" x14ac:dyDescent="0.25"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</row>
    <row r="1480" spans="2:15" x14ac:dyDescent="0.25"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</row>
    <row r="1481" spans="2:15" x14ac:dyDescent="0.25"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</row>
    <row r="1482" spans="2:15" x14ac:dyDescent="0.25"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</row>
    <row r="1483" spans="2:15" x14ac:dyDescent="0.25"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</row>
    <row r="1484" spans="2:15" x14ac:dyDescent="0.25"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</row>
    <row r="1485" spans="2:15" x14ac:dyDescent="0.25"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</row>
    <row r="1486" spans="2:15" x14ac:dyDescent="0.25"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</row>
    <row r="1487" spans="2:15" x14ac:dyDescent="0.25"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</row>
    <row r="1488" spans="2:15" x14ac:dyDescent="0.25"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</row>
    <row r="1489" spans="2:15" x14ac:dyDescent="0.25"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</row>
    <row r="1490" spans="2:15" x14ac:dyDescent="0.25"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</row>
    <row r="1491" spans="2:15" x14ac:dyDescent="0.25"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</row>
    <row r="1492" spans="2:15" x14ac:dyDescent="0.25"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</row>
    <row r="1493" spans="2:15" x14ac:dyDescent="0.25"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</row>
    <row r="1494" spans="2:15" x14ac:dyDescent="0.25"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</row>
    <row r="1495" spans="2:15" x14ac:dyDescent="0.25"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</row>
    <row r="1496" spans="2:15" x14ac:dyDescent="0.25"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</row>
    <row r="1497" spans="2:15" x14ac:dyDescent="0.25"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</row>
    <row r="1498" spans="2:15" x14ac:dyDescent="0.25"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</row>
    <row r="1499" spans="2:15" x14ac:dyDescent="0.25"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</row>
    <row r="1500" spans="2:15" x14ac:dyDescent="0.25"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</row>
    <row r="1501" spans="2:15" x14ac:dyDescent="0.25"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</row>
    <row r="1502" spans="2:15" x14ac:dyDescent="0.25"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</row>
    <row r="1503" spans="2:15" x14ac:dyDescent="0.25"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</row>
    <row r="1504" spans="2:15" x14ac:dyDescent="0.25"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</row>
    <row r="1505" spans="2:15" x14ac:dyDescent="0.25"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</row>
    <row r="1506" spans="2:15" x14ac:dyDescent="0.25"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</row>
    <row r="1507" spans="2:15" x14ac:dyDescent="0.25"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</row>
    <row r="1508" spans="2:15" x14ac:dyDescent="0.25"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</row>
    <row r="1509" spans="2:15" x14ac:dyDescent="0.25"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</row>
    <row r="1510" spans="2:15" x14ac:dyDescent="0.25"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</row>
    <row r="1511" spans="2:15" x14ac:dyDescent="0.25"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</row>
    <row r="1512" spans="2:15" x14ac:dyDescent="0.25"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</row>
    <row r="1513" spans="2:15" x14ac:dyDescent="0.25"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</row>
    <row r="1514" spans="2:15" x14ac:dyDescent="0.25"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</row>
    <row r="1515" spans="2:15" x14ac:dyDescent="0.25"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</row>
    <row r="1516" spans="2:15" x14ac:dyDescent="0.25"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</row>
    <row r="1517" spans="2:15" x14ac:dyDescent="0.25"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</row>
    <row r="1518" spans="2:15" x14ac:dyDescent="0.25"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</row>
    <row r="1519" spans="2:15" x14ac:dyDescent="0.25"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</row>
    <row r="1520" spans="2:15" x14ac:dyDescent="0.25"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</row>
    <row r="1521" spans="2:15" x14ac:dyDescent="0.25"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</row>
    <row r="1522" spans="2:15" x14ac:dyDescent="0.25"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</row>
    <row r="1523" spans="2:15" x14ac:dyDescent="0.25"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</row>
    <row r="1524" spans="2:15" x14ac:dyDescent="0.25"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</row>
    <row r="1525" spans="2:15" x14ac:dyDescent="0.25"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</row>
    <row r="1526" spans="2:15" x14ac:dyDescent="0.25"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</row>
    <row r="1527" spans="2:15" x14ac:dyDescent="0.25"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</row>
    <row r="1528" spans="2:15" x14ac:dyDescent="0.25"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</row>
    <row r="1529" spans="2:15" x14ac:dyDescent="0.25"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</row>
    <row r="1530" spans="2:15" x14ac:dyDescent="0.25"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</row>
    <row r="1531" spans="2:15" x14ac:dyDescent="0.25"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</row>
    <row r="1532" spans="2:15" x14ac:dyDescent="0.25"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</row>
    <row r="1533" spans="2:15" x14ac:dyDescent="0.25"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</row>
    <row r="1534" spans="2:15" x14ac:dyDescent="0.25"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</row>
    <row r="1535" spans="2:15" x14ac:dyDescent="0.25"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</row>
    <row r="1536" spans="2:15" x14ac:dyDescent="0.25"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</row>
    <row r="1537" spans="2:15" x14ac:dyDescent="0.25"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</row>
    <row r="1538" spans="2:15" x14ac:dyDescent="0.25"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</row>
    <row r="1539" spans="2:15" x14ac:dyDescent="0.25"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</row>
    <row r="1540" spans="2:15" x14ac:dyDescent="0.25"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</row>
    <row r="1541" spans="2:15" x14ac:dyDescent="0.25"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</row>
    <row r="1542" spans="2:15" x14ac:dyDescent="0.25"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</row>
    <row r="1543" spans="2:15" x14ac:dyDescent="0.25"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</row>
    <row r="1544" spans="2:15" x14ac:dyDescent="0.25"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</row>
    <row r="1545" spans="2:15" x14ac:dyDescent="0.25"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</row>
    <row r="1546" spans="2:15" x14ac:dyDescent="0.25"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</row>
    <row r="1547" spans="2:15" x14ac:dyDescent="0.25"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</row>
    <row r="1548" spans="2:15" x14ac:dyDescent="0.25"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</row>
    <row r="1549" spans="2:15" x14ac:dyDescent="0.25"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</row>
    <row r="1550" spans="2:15" x14ac:dyDescent="0.25"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</row>
    <row r="1551" spans="2:15" x14ac:dyDescent="0.25"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</row>
    <row r="1552" spans="2:15" x14ac:dyDescent="0.25"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</row>
    <row r="1553" spans="2:15" x14ac:dyDescent="0.25"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</row>
    <row r="1554" spans="2:15" x14ac:dyDescent="0.25"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</row>
    <row r="1555" spans="2:15" x14ac:dyDescent="0.25"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</row>
    <row r="1556" spans="2:15" x14ac:dyDescent="0.25"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</row>
    <row r="1557" spans="2:15" x14ac:dyDescent="0.25"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</row>
    <row r="1558" spans="2:15" x14ac:dyDescent="0.25"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</row>
    <row r="1559" spans="2:15" x14ac:dyDescent="0.25"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</row>
    <row r="1560" spans="2:15" x14ac:dyDescent="0.25"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</row>
    <row r="1561" spans="2:15" x14ac:dyDescent="0.25"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</row>
    <row r="1562" spans="2:15" x14ac:dyDescent="0.25"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</row>
    <row r="1563" spans="2:15" x14ac:dyDescent="0.25"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</row>
    <row r="1564" spans="2:15" x14ac:dyDescent="0.25"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</row>
    <row r="1565" spans="2:15" x14ac:dyDescent="0.25"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</row>
    <row r="1566" spans="2:15" x14ac:dyDescent="0.25"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</row>
    <row r="1567" spans="2:15" x14ac:dyDescent="0.25"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</row>
    <row r="1568" spans="2:15" x14ac:dyDescent="0.25"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</row>
    <row r="1569" spans="2:15" x14ac:dyDescent="0.25"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</row>
    <row r="1570" spans="2:15" x14ac:dyDescent="0.25"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</row>
    <row r="1571" spans="2:15" x14ac:dyDescent="0.25"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</row>
    <row r="1572" spans="2:15" x14ac:dyDescent="0.25"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</row>
    <row r="1573" spans="2:15" x14ac:dyDescent="0.25"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</row>
    <row r="1574" spans="2:15" x14ac:dyDescent="0.25"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</row>
    <row r="1575" spans="2:15" x14ac:dyDescent="0.25"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</row>
    <row r="1576" spans="2:15" x14ac:dyDescent="0.25"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</row>
    <row r="1577" spans="2:15" x14ac:dyDescent="0.25"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</row>
    <row r="1578" spans="2:15" x14ac:dyDescent="0.25"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</row>
    <row r="1579" spans="2:15" x14ac:dyDescent="0.25"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</row>
    <row r="1580" spans="2:15" x14ac:dyDescent="0.25"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</row>
    <row r="1581" spans="2:15" x14ac:dyDescent="0.25"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</row>
    <row r="1582" spans="2:15" x14ac:dyDescent="0.25"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</row>
    <row r="1583" spans="2:15" x14ac:dyDescent="0.25"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</row>
    <row r="1584" spans="2:15" x14ac:dyDescent="0.25"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</row>
    <row r="1585" spans="2:15" x14ac:dyDescent="0.25"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</row>
    <row r="1586" spans="2:15" x14ac:dyDescent="0.25"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</row>
    <row r="1587" spans="2:15" x14ac:dyDescent="0.25"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</row>
    <row r="1588" spans="2:15" x14ac:dyDescent="0.25"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</row>
    <row r="1589" spans="2:15" x14ac:dyDescent="0.25"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</row>
    <row r="1590" spans="2:15" x14ac:dyDescent="0.25"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</row>
    <row r="1591" spans="2:15" x14ac:dyDescent="0.25"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</row>
    <row r="1592" spans="2:15" x14ac:dyDescent="0.25"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</row>
    <row r="1593" spans="2:15" x14ac:dyDescent="0.25"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</row>
    <row r="1594" spans="2:15" x14ac:dyDescent="0.25"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</row>
    <row r="1595" spans="2:15" x14ac:dyDescent="0.25"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</row>
    <row r="1596" spans="2:15" x14ac:dyDescent="0.25"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</row>
    <row r="1597" spans="2:15" x14ac:dyDescent="0.25"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</row>
    <row r="1598" spans="2:15" x14ac:dyDescent="0.25"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</row>
    <row r="1599" spans="2:15" x14ac:dyDescent="0.25"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</row>
    <row r="1600" spans="2:15" x14ac:dyDescent="0.25"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</row>
    <row r="1601" spans="2:15" x14ac:dyDescent="0.25"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</row>
    <row r="1602" spans="2:15" x14ac:dyDescent="0.25"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</row>
    <row r="1603" spans="2:15" x14ac:dyDescent="0.25"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</row>
    <row r="1604" spans="2:15" x14ac:dyDescent="0.25"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</row>
    <row r="1605" spans="2:15" x14ac:dyDescent="0.25"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</row>
    <row r="1606" spans="2:15" x14ac:dyDescent="0.25"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</row>
    <row r="1607" spans="2:15" x14ac:dyDescent="0.25"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</row>
    <row r="1608" spans="2:15" x14ac:dyDescent="0.25"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</row>
    <row r="1609" spans="2:15" x14ac:dyDescent="0.25"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</row>
    <row r="1610" spans="2:15" x14ac:dyDescent="0.25"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</row>
    <row r="1611" spans="2:15" x14ac:dyDescent="0.25"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</row>
    <row r="1612" spans="2:15" x14ac:dyDescent="0.25"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</row>
    <row r="1613" spans="2:15" x14ac:dyDescent="0.25"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</row>
    <row r="1614" spans="2:15" x14ac:dyDescent="0.25"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</row>
    <row r="1615" spans="2:15" x14ac:dyDescent="0.25"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</row>
    <row r="1616" spans="2:15" x14ac:dyDescent="0.25"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</row>
    <row r="1617" spans="2:15" x14ac:dyDescent="0.25"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</row>
    <row r="1618" spans="2:15" x14ac:dyDescent="0.25"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</row>
    <row r="1619" spans="2:15" x14ac:dyDescent="0.25"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</row>
    <row r="1620" spans="2:15" x14ac:dyDescent="0.25"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</row>
    <row r="1621" spans="2:15" x14ac:dyDescent="0.25"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</row>
    <row r="1622" spans="2:15" x14ac:dyDescent="0.25"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</row>
    <row r="1623" spans="2:15" x14ac:dyDescent="0.25"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</row>
    <row r="1624" spans="2:15" x14ac:dyDescent="0.25"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</row>
    <row r="1625" spans="2:15" x14ac:dyDescent="0.25"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</row>
    <row r="1626" spans="2:15" x14ac:dyDescent="0.25"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</row>
    <row r="1627" spans="2:15" x14ac:dyDescent="0.25"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</row>
    <row r="1628" spans="2:15" x14ac:dyDescent="0.25"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</row>
    <row r="1629" spans="2:15" x14ac:dyDescent="0.25"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</row>
    <row r="1630" spans="2:15" x14ac:dyDescent="0.25"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</row>
    <row r="1631" spans="2:15" x14ac:dyDescent="0.25"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</row>
    <row r="1632" spans="2:15" x14ac:dyDescent="0.25"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</row>
    <row r="1633" spans="2:15" x14ac:dyDescent="0.25"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</row>
    <row r="1634" spans="2:15" x14ac:dyDescent="0.25"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</row>
    <row r="1635" spans="2:15" x14ac:dyDescent="0.25"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</row>
    <row r="1636" spans="2:15" x14ac:dyDescent="0.25"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</row>
    <row r="1637" spans="2:15" x14ac:dyDescent="0.25"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</row>
    <row r="1638" spans="2:15" x14ac:dyDescent="0.25"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</row>
    <row r="1639" spans="2:15" x14ac:dyDescent="0.25"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</row>
    <row r="1640" spans="2:15" x14ac:dyDescent="0.25"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</row>
    <row r="1641" spans="2:15" x14ac:dyDescent="0.25"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</row>
    <row r="1642" spans="2:15" x14ac:dyDescent="0.25"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</row>
    <row r="1643" spans="2:15" x14ac:dyDescent="0.25"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</row>
    <row r="1644" spans="2:15" x14ac:dyDescent="0.25"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</row>
    <row r="1645" spans="2:15" x14ac:dyDescent="0.25"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</row>
    <row r="1646" spans="2:15" x14ac:dyDescent="0.25"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</row>
    <row r="1647" spans="2:15" x14ac:dyDescent="0.25"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</row>
    <row r="1648" spans="2:15" x14ac:dyDescent="0.25"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</row>
    <row r="1649" spans="2:15" x14ac:dyDescent="0.25"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</row>
    <row r="1650" spans="2:15" x14ac:dyDescent="0.25"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</row>
    <row r="1651" spans="2:15" x14ac:dyDescent="0.25"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</row>
    <row r="1652" spans="2:15" x14ac:dyDescent="0.25"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</row>
    <row r="1653" spans="2:15" x14ac:dyDescent="0.25"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</row>
    <row r="1654" spans="2:15" x14ac:dyDescent="0.25"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</row>
    <row r="1655" spans="2:15" x14ac:dyDescent="0.25"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</row>
    <row r="1656" spans="2:15" x14ac:dyDescent="0.25"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</row>
    <row r="1657" spans="2:15" x14ac:dyDescent="0.25"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</row>
    <row r="1658" spans="2:15" x14ac:dyDescent="0.25"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</row>
    <row r="1659" spans="2:15" x14ac:dyDescent="0.25"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</row>
    <row r="1660" spans="2:15" x14ac:dyDescent="0.25"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</row>
    <row r="1661" spans="2:15" x14ac:dyDescent="0.25"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</row>
    <row r="1662" spans="2:15" x14ac:dyDescent="0.25"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</row>
    <row r="1663" spans="2:15" x14ac:dyDescent="0.25"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</row>
    <row r="1664" spans="2:15" x14ac:dyDescent="0.25"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</row>
    <row r="1665" spans="2:15" x14ac:dyDescent="0.25"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</row>
    <row r="1666" spans="2:15" x14ac:dyDescent="0.25"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</row>
    <row r="1667" spans="2:15" x14ac:dyDescent="0.25"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</row>
    <row r="1668" spans="2:15" x14ac:dyDescent="0.25"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</row>
    <row r="1669" spans="2:15" x14ac:dyDescent="0.25"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</row>
    <row r="1670" spans="2:15" x14ac:dyDescent="0.25"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</row>
    <row r="1671" spans="2:15" x14ac:dyDescent="0.25"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</row>
    <row r="1672" spans="2:15" x14ac:dyDescent="0.25"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</row>
    <row r="1673" spans="2:15" x14ac:dyDescent="0.25"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</row>
    <row r="1674" spans="2:15" x14ac:dyDescent="0.25"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</row>
    <row r="1675" spans="2:15" x14ac:dyDescent="0.25"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</row>
    <row r="1676" spans="2:15" x14ac:dyDescent="0.25"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</row>
    <row r="1677" spans="2:15" x14ac:dyDescent="0.25"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</row>
    <row r="1678" spans="2:15" x14ac:dyDescent="0.25"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</row>
    <row r="1679" spans="2:15" x14ac:dyDescent="0.25"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</row>
    <row r="1680" spans="2:15" x14ac:dyDescent="0.25"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</row>
    <row r="1681" spans="2:15" x14ac:dyDescent="0.25"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</row>
    <row r="1682" spans="2:15" x14ac:dyDescent="0.25"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</row>
    <row r="1683" spans="2:15" x14ac:dyDescent="0.25"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</row>
    <row r="1684" spans="2:15" x14ac:dyDescent="0.25"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</row>
    <row r="1685" spans="2:15" x14ac:dyDescent="0.25"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</row>
    <row r="1686" spans="2:15" x14ac:dyDescent="0.25"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</row>
    <row r="1687" spans="2:15" x14ac:dyDescent="0.25"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</row>
    <row r="1688" spans="2:15" x14ac:dyDescent="0.25"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</row>
    <row r="1689" spans="2:15" x14ac:dyDescent="0.25"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</row>
    <row r="1690" spans="2:15" x14ac:dyDescent="0.25"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</row>
    <row r="1691" spans="2:15" x14ac:dyDescent="0.25"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</row>
    <row r="1692" spans="2:15" x14ac:dyDescent="0.25"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</row>
    <row r="1693" spans="2:15" x14ac:dyDescent="0.25"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</row>
    <row r="1694" spans="2:15" x14ac:dyDescent="0.25"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</row>
    <row r="1695" spans="2:15" x14ac:dyDescent="0.25"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</row>
    <row r="1696" spans="2:15" x14ac:dyDescent="0.25"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</row>
    <row r="1697" spans="2:15" x14ac:dyDescent="0.25"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</row>
    <row r="1698" spans="2:15" x14ac:dyDescent="0.25"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</row>
    <row r="1699" spans="2:15" x14ac:dyDescent="0.25"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</row>
    <row r="1700" spans="2:15" x14ac:dyDescent="0.25"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</row>
    <row r="1701" spans="2:15" x14ac:dyDescent="0.25"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</row>
    <row r="1702" spans="2:15" x14ac:dyDescent="0.25"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</row>
    <row r="1703" spans="2:15" x14ac:dyDescent="0.25"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</row>
    <row r="1704" spans="2:15" x14ac:dyDescent="0.25"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</row>
    <row r="1705" spans="2:15" x14ac:dyDescent="0.25"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</row>
    <row r="1706" spans="2:15" x14ac:dyDescent="0.25"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</row>
    <row r="1707" spans="2:15" x14ac:dyDescent="0.25"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</row>
    <row r="1708" spans="2:15" x14ac:dyDescent="0.25"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</row>
    <row r="1709" spans="2:15" x14ac:dyDescent="0.25"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</row>
    <row r="1710" spans="2:15" x14ac:dyDescent="0.25"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</row>
    <row r="1711" spans="2:15" x14ac:dyDescent="0.25"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</row>
    <row r="1712" spans="2:15" x14ac:dyDescent="0.25"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</row>
    <row r="1713" spans="2:15" x14ac:dyDescent="0.25"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</row>
    <row r="1714" spans="2:15" x14ac:dyDescent="0.25"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</row>
    <row r="1715" spans="2:15" x14ac:dyDescent="0.25"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</row>
    <row r="1716" spans="2:15" x14ac:dyDescent="0.25"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</row>
    <row r="1717" spans="2:15" x14ac:dyDescent="0.25"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</row>
    <row r="1718" spans="2:15" x14ac:dyDescent="0.25"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</row>
    <row r="1719" spans="2:15" x14ac:dyDescent="0.25"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</row>
    <row r="1720" spans="2:15" x14ac:dyDescent="0.25"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</row>
    <row r="1721" spans="2:15" x14ac:dyDescent="0.25"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</row>
    <row r="1722" spans="2:15" x14ac:dyDescent="0.25"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</row>
    <row r="1723" spans="2:15" x14ac:dyDescent="0.25"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</row>
    <row r="1724" spans="2:15" x14ac:dyDescent="0.25"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</row>
    <row r="1725" spans="2:15" x14ac:dyDescent="0.25"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</row>
    <row r="1726" spans="2:15" x14ac:dyDescent="0.25"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</row>
    <row r="1727" spans="2:15" x14ac:dyDescent="0.25"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</row>
    <row r="1728" spans="2:15" x14ac:dyDescent="0.25"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</row>
    <row r="1729" spans="2:15" x14ac:dyDescent="0.25"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</row>
    <row r="1730" spans="2:15" x14ac:dyDescent="0.25"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</row>
    <row r="1731" spans="2:15" x14ac:dyDescent="0.25"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</row>
    <row r="1732" spans="2:15" x14ac:dyDescent="0.25"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</row>
    <row r="1733" spans="2:15" x14ac:dyDescent="0.25"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</row>
    <row r="1734" spans="2:15" x14ac:dyDescent="0.25"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</row>
    <row r="1735" spans="2:15" x14ac:dyDescent="0.25"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</row>
    <row r="1736" spans="2:15" x14ac:dyDescent="0.25"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</row>
    <row r="1737" spans="2:15" x14ac:dyDescent="0.25"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</row>
    <row r="1738" spans="2:15" x14ac:dyDescent="0.25"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</row>
    <row r="1739" spans="2:15" x14ac:dyDescent="0.25"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</row>
    <row r="1740" spans="2:15" x14ac:dyDescent="0.25"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</row>
    <row r="1741" spans="2:15" x14ac:dyDescent="0.25"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</row>
    <row r="1742" spans="2:15" x14ac:dyDescent="0.25"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</row>
    <row r="1743" spans="2:15" x14ac:dyDescent="0.25"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</row>
    <row r="1744" spans="2:15" x14ac:dyDescent="0.25"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</row>
    <row r="1745" spans="2:15" x14ac:dyDescent="0.25"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</row>
    <row r="1746" spans="2:15" x14ac:dyDescent="0.25"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</row>
    <row r="1747" spans="2:15" x14ac:dyDescent="0.25"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</row>
    <row r="1748" spans="2:15" x14ac:dyDescent="0.25"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</row>
    <row r="1749" spans="2:15" x14ac:dyDescent="0.25"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</row>
    <row r="1750" spans="2:15" x14ac:dyDescent="0.25"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</row>
    <row r="1751" spans="2:15" x14ac:dyDescent="0.25"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</row>
    <row r="1752" spans="2:15" x14ac:dyDescent="0.25"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</row>
    <row r="1753" spans="2:15" x14ac:dyDescent="0.25"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</row>
    <row r="1754" spans="2:15" x14ac:dyDescent="0.25"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</row>
    <row r="1755" spans="2:15" x14ac:dyDescent="0.25"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</row>
    <row r="1756" spans="2:15" x14ac:dyDescent="0.25"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</row>
    <row r="1757" spans="2:15" x14ac:dyDescent="0.25"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</row>
    <row r="1758" spans="2:15" x14ac:dyDescent="0.25"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</row>
    <row r="1759" spans="2:15" x14ac:dyDescent="0.25"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</row>
    <row r="1760" spans="2:15" x14ac:dyDescent="0.25"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</row>
    <row r="1761" spans="2:15" x14ac:dyDescent="0.25"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</row>
    <row r="1762" spans="2:15" x14ac:dyDescent="0.25"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</row>
    <row r="1763" spans="2:15" x14ac:dyDescent="0.25"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</row>
    <row r="1764" spans="2:15" x14ac:dyDescent="0.25"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</row>
    <row r="1765" spans="2:15" x14ac:dyDescent="0.25"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</row>
    <row r="1766" spans="2:15" x14ac:dyDescent="0.25"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</row>
    <row r="1767" spans="2:15" x14ac:dyDescent="0.25"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</row>
    <row r="1768" spans="2:15" x14ac:dyDescent="0.25"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</row>
    <row r="1769" spans="2:15" x14ac:dyDescent="0.25"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</row>
    <row r="1770" spans="2:15" x14ac:dyDescent="0.25"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</row>
    <row r="1771" spans="2:15" x14ac:dyDescent="0.25"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</row>
    <row r="1772" spans="2:15" x14ac:dyDescent="0.25"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</row>
    <row r="1773" spans="2:15" x14ac:dyDescent="0.25"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</row>
    <row r="1774" spans="2:15" x14ac:dyDescent="0.25"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</row>
    <row r="1775" spans="2:15" x14ac:dyDescent="0.25"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</row>
    <row r="1776" spans="2:15" x14ac:dyDescent="0.25"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</row>
    <row r="1777" spans="2:15" x14ac:dyDescent="0.25"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</row>
    <row r="1778" spans="2:15" x14ac:dyDescent="0.25"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</row>
    <row r="1779" spans="2:15" x14ac:dyDescent="0.25"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</row>
    <row r="1780" spans="2:15" x14ac:dyDescent="0.25"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</row>
    <row r="1781" spans="2:15" x14ac:dyDescent="0.25"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</row>
    <row r="1782" spans="2:15" x14ac:dyDescent="0.25"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</row>
    <row r="1783" spans="2:15" x14ac:dyDescent="0.25"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</row>
    <row r="1784" spans="2:15" x14ac:dyDescent="0.25"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</row>
    <row r="1785" spans="2:15" x14ac:dyDescent="0.25"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</row>
    <row r="1786" spans="2:15" x14ac:dyDescent="0.25"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</row>
    <row r="1787" spans="2:15" x14ac:dyDescent="0.25"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</row>
    <row r="1788" spans="2:15" x14ac:dyDescent="0.25"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</row>
    <row r="1789" spans="2:15" x14ac:dyDescent="0.25"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</row>
    <row r="1790" spans="2:15" x14ac:dyDescent="0.25"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</row>
    <row r="1791" spans="2:15" x14ac:dyDescent="0.25"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</row>
    <row r="1792" spans="2:15" x14ac:dyDescent="0.25"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</row>
    <row r="1793" spans="2:15" x14ac:dyDescent="0.25"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</row>
    <row r="1794" spans="2:15" x14ac:dyDescent="0.25"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</row>
    <row r="1795" spans="2:15" x14ac:dyDescent="0.25"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</row>
    <row r="1796" spans="2:15" x14ac:dyDescent="0.25"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</row>
    <row r="1797" spans="2:15" x14ac:dyDescent="0.25"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</row>
    <row r="1798" spans="2:15" x14ac:dyDescent="0.25"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</row>
    <row r="1799" spans="2:15" x14ac:dyDescent="0.25"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</row>
    <row r="1800" spans="2:15" x14ac:dyDescent="0.25"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</row>
    <row r="1801" spans="2:15" x14ac:dyDescent="0.25"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</row>
    <row r="1802" spans="2:15" x14ac:dyDescent="0.25"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</row>
    <row r="1803" spans="2:15" x14ac:dyDescent="0.25"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</row>
    <row r="1804" spans="2:15" x14ac:dyDescent="0.25"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</row>
    <row r="1805" spans="2:15" x14ac:dyDescent="0.25"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</row>
    <row r="1806" spans="2:15" x14ac:dyDescent="0.25"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</row>
    <row r="1807" spans="2:15" x14ac:dyDescent="0.25"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</row>
    <row r="1808" spans="2:15" x14ac:dyDescent="0.25"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</row>
    <row r="1809" spans="2:15" x14ac:dyDescent="0.25"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</row>
    <row r="1810" spans="2:15" x14ac:dyDescent="0.25"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</row>
    <row r="1811" spans="2:15" x14ac:dyDescent="0.25"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</row>
    <row r="1812" spans="2:15" x14ac:dyDescent="0.25"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</row>
    <row r="1813" spans="2:15" x14ac:dyDescent="0.25"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</row>
    <row r="1814" spans="2:15" x14ac:dyDescent="0.25"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</row>
    <row r="1815" spans="2:15" x14ac:dyDescent="0.25"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</row>
    <row r="1816" spans="2:15" x14ac:dyDescent="0.25"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</row>
    <row r="1817" spans="2:15" x14ac:dyDescent="0.25"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</row>
    <row r="1818" spans="2:15" x14ac:dyDescent="0.25"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</row>
    <row r="1819" spans="2:15" x14ac:dyDescent="0.25"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</row>
    <row r="1820" spans="2:15" x14ac:dyDescent="0.25"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</row>
    <row r="1821" spans="2:15" x14ac:dyDescent="0.25"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</row>
    <row r="1822" spans="2:15" x14ac:dyDescent="0.25"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</row>
    <row r="1823" spans="2:15" x14ac:dyDescent="0.25"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</row>
    <row r="1824" spans="2:15" x14ac:dyDescent="0.25"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</row>
    <row r="1825" spans="2:15" x14ac:dyDescent="0.25"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</row>
    <row r="1826" spans="2:15" x14ac:dyDescent="0.25"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</row>
    <row r="1827" spans="2:15" x14ac:dyDescent="0.25"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</row>
    <row r="1828" spans="2:15" x14ac:dyDescent="0.25"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</row>
    <row r="1829" spans="2:15" x14ac:dyDescent="0.25"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</row>
    <row r="1830" spans="2:15" x14ac:dyDescent="0.25"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</row>
    <row r="1831" spans="2:15" x14ac:dyDescent="0.25"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</row>
    <row r="1832" spans="2:15" x14ac:dyDescent="0.25"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</row>
    <row r="1833" spans="2:15" x14ac:dyDescent="0.25"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</row>
    <row r="1834" spans="2:15" x14ac:dyDescent="0.25"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</row>
    <row r="1835" spans="2:15" x14ac:dyDescent="0.25"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</row>
    <row r="1836" spans="2:15" x14ac:dyDescent="0.25"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</row>
    <row r="1837" spans="2:15" x14ac:dyDescent="0.25"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</row>
    <row r="1838" spans="2:15" x14ac:dyDescent="0.25"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</row>
    <row r="1839" spans="2:15" x14ac:dyDescent="0.25"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</row>
    <row r="1840" spans="2:15" x14ac:dyDescent="0.25"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</row>
    <row r="1841" spans="2:15" x14ac:dyDescent="0.25"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</row>
    <row r="1842" spans="2:15" x14ac:dyDescent="0.25"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</row>
    <row r="1843" spans="2:15" x14ac:dyDescent="0.25"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</row>
    <row r="1844" spans="2:15" x14ac:dyDescent="0.25"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</row>
    <row r="1845" spans="2:15" x14ac:dyDescent="0.25"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</row>
    <row r="1846" spans="2:15" x14ac:dyDescent="0.25"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</row>
    <row r="1847" spans="2:15" x14ac:dyDescent="0.25"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</row>
    <row r="1848" spans="2:15" x14ac:dyDescent="0.25"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</row>
    <row r="1849" spans="2:15" x14ac:dyDescent="0.25"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</row>
    <row r="1850" spans="2:15" x14ac:dyDescent="0.25"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</row>
    <row r="1851" spans="2:15" x14ac:dyDescent="0.25"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</row>
    <row r="1852" spans="2:15" x14ac:dyDescent="0.25"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</row>
    <row r="1853" spans="2:15" x14ac:dyDescent="0.25"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</row>
    <row r="1854" spans="2:15" x14ac:dyDescent="0.25"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</row>
    <row r="1855" spans="2:15" x14ac:dyDescent="0.25"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</row>
    <row r="1856" spans="2:15" x14ac:dyDescent="0.25"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</row>
    <row r="1857" spans="2:15" x14ac:dyDescent="0.25"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</row>
    <row r="1858" spans="2:15" x14ac:dyDescent="0.25"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</row>
    <row r="1859" spans="2:15" x14ac:dyDescent="0.25"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</row>
    <row r="1860" spans="2:15" x14ac:dyDescent="0.25"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</row>
    <row r="1861" spans="2:15" x14ac:dyDescent="0.25"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</row>
    <row r="1862" spans="2:15" x14ac:dyDescent="0.25"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</row>
    <row r="1863" spans="2:15" x14ac:dyDescent="0.25"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</row>
    <row r="1864" spans="2:15" x14ac:dyDescent="0.25"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</row>
    <row r="1865" spans="2:15" x14ac:dyDescent="0.25"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</row>
    <row r="1866" spans="2:15" x14ac:dyDescent="0.25"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</row>
    <row r="1867" spans="2:15" x14ac:dyDescent="0.25"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</row>
    <row r="1868" spans="2:15" x14ac:dyDescent="0.25"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</row>
    <row r="1869" spans="2:15" x14ac:dyDescent="0.25"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</row>
    <row r="1870" spans="2:15" x14ac:dyDescent="0.25"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</row>
    <row r="1871" spans="2:15" x14ac:dyDescent="0.25"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</row>
    <row r="1872" spans="2:15" x14ac:dyDescent="0.25"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</row>
    <row r="1873" spans="2:15" x14ac:dyDescent="0.25"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</row>
    <row r="1874" spans="2:15" x14ac:dyDescent="0.25"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</row>
    <row r="1875" spans="2:15" x14ac:dyDescent="0.25"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</row>
    <row r="1876" spans="2:15" x14ac:dyDescent="0.25"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</row>
    <row r="1877" spans="2:15" x14ac:dyDescent="0.25"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</row>
    <row r="1878" spans="2:15" x14ac:dyDescent="0.25"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</row>
    <row r="1879" spans="2:15" x14ac:dyDescent="0.25"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</row>
    <row r="1880" spans="2:15" x14ac:dyDescent="0.25"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</row>
    <row r="1881" spans="2:15" x14ac:dyDescent="0.25"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</row>
    <row r="1882" spans="2:15" x14ac:dyDescent="0.25"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</row>
    <row r="1883" spans="2:15" x14ac:dyDescent="0.25"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</row>
    <row r="1884" spans="2:15" x14ac:dyDescent="0.25"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</row>
    <row r="1885" spans="2:15" x14ac:dyDescent="0.25"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</row>
    <row r="1886" spans="2:15" x14ac:dyDescent="0.25"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</row>
    <row r="1887" spans="2:15" x14ac:dyDescent="0.25"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</row>
    <row r="1888" spans="2:15" x14ac:dyDescent="0.25"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</row>
    <row r="1889" spans="2:15" x14ac:dyDescent="0.25"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</row>
    <row r="1890" spans="2:15" x14ac:dyDescent="0.25"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</row>
    <row r="1891" spans="2:15" x14ac:dyDescent="0.25"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</row>
    <row r="1892" spans="2:15" x14ac:dyDescent="0.25"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</row>
    <row r="1893" spans="2:15" x14ac:dyDescent="0.25"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</row>
    <row r="1894" spans="2:15" x14ac:dyDescent="0.25"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</row>
    <row r="1895" spans="2:15" x14ac:dyDescent="0.25"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</row>
    <row r="1896" spans="2:15" x14ac:dyDescent="0.25"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</row>
    <row r="1897" spans="2:15" x14ac:dyDescent="0.25"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</row>
    <row r="1898" spans="2:15" x14ac:dyDescent="0.25"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</row>
    <row r="1899" spans="2:15" x14ac:dyDescent="0.25"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</row>
    <row r="1900" spans="2:15" x14ac:dyDescent="0.25"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</row>
    <row r="1901" spans="2:15" x14ac:dyDescent="0.25"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</row>
    <row r="1902" spans="2:15" x14ac:dyDescent="0.25"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</row>
    <row r="1903" spans="2:15" x14ac:dyDescent="0.25"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</row>
    <row r="1904" spans="2:15" x14ac:dyDescent="0.25"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</row>
    <row r="1905" spans="2:15" x14ac:dyDescent="0.25"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</row>
    <row r="1906" spans="2:15" x14ac:dyDescent="0.25"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</row>
    <row r="1907" spans="2:15" x14ac:dyDescent="0.25"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</row>
    <row r="1908" spans="2:15" x14ac:dyDescent="0.25"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</row>
    <row r="1909" spans="2:15" x14ac:dyDescent="0.25"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</row>
    <row r="1910" spans="2:15" x14ac:dyDescent="0.25"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</row>
    <row r="1911" spans="2:15" x14ac:dyDescent="0.25"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</row>
    <row r="1912" spans="2:15" x14ac:dyDescent="0.25"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</row>
    <row r="1913" spans="2:15" x14ac:dyDescent="0.25"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</row>
    <row r="1914" spans="2:15" x14ac:dyDescent="0.25"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</row>
    <row r="1915" spans="2:15" x14ac:dyDescent="0.25"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</row>
    <row r="1916" spans="2:15" x14ac:dyDescent="0.25"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</row>
    <row r="1917" spans="2:15" x14ac:dyDescent="0.25"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</row>
    <row r="1918" spans="2:15" x14ac:dyDescent="0.25"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</row>
    <row r="1919" spans="2:15" x14ac:dyDescent="0.25"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</row>
    <row r="1920" spans="2:15" x14ac:dyDescent="0.25"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</row>
    <row r="1921" spans="2:15" x14ac:dyDescent="0.25"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</row>
    <row r="1922" spans="2:15" x14ac:dyDescent="0.25"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</row>
    <row r="1923" spans="2:15" x14ac:dyDescent="0.25"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</row>
    <row r="1924" spans="2:15" x14ac:dyDescent="0.25"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</row>
    <row r="1925" spans="2:15" x14ac:dyDescent="0.25"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</row>
    <row r="1926" spans="2:15" x14ac:dyDescent="0.25"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</row>
    <row r="1927" spans="2:15" x14ac:dyDescent="0.25"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</row>
    <row r="1928" spans="2:15" x14ac:dyDescent="0.25"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</row>
    <row r="1929" spans="2:15" x14ac:dyDescent="0.25"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</row>
    <row r="1930" spans="2:15" x14ac:dyDescent="0.25"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</row>
    <row r="1931" spans="2:15" x14ac:dyDescent="0.25"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</row>
    <row r="1932" spans="2:15" x14ac:dyDescent="0.25"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</row>
    <row r="1933" spans="2:15" x14ac:dyDescent="0.25"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</row>
    <row r="1934" spans="2:15" x14ac:dyDescent="0.25"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</row>
    <row r="1935" spans="2:15" x14ac:dyDescent="0.25"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</row>
    <row r="1936" spans="2:15" x14ac:dyDescent="0.25"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</row>
    <row r="1937" spans="2:15" x14ac:dyDescent="0.25"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</row>
    <row r="1938" spans="2:15" x14ac:dyDescent="0.25"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</row>
    <row r="1939" spans="2:15" x14ac:dyDescent="0.25"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</row>
    <row r="1940" spans="2:15" x14ac:dyDescent="0.25"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</row>
    <row r="1941" spans="2:15" x14ac:dyDescent="0.25"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</row>
    <row r="1942" spans="2:15" x14ac:dyDescent="0.25"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</row>
    <row r="1943" spans="2:15" x14ac:dyDescent="0.25"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</row>
    <row r="1944" spans="2:15" x14ac:dyDescent="0.25"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</row>
    <row r="1945" spans="2:15" x14ac:dyDescent="0.25"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</row>
    <row r="1946" spans="2:15" x14ac:dyDescent="0.25"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</row>
    <row r="1947" spans="2:15" x14ac:dyDescent="0.25"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</row>
    <row r="1948" spans="2:15" x14ac:dyDescent="0.25"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</row>
    <row r="1949" spans="2:15" x14ac:dyDescent="0.25"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</row>
    <row r="1950" spans="2:15" x14ac:dyDescent="0.25"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</row>
    <row r="1951" spans="2:15" x14ac:dyDescent="0.25"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</row>
    <row r="1952" spans="2:15" x14ac:dyDescent="0.25"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</row>
    <row r="1953" spans="2:15" x14ac:dyDescent="0.25"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</row>
    <row r="1954" spans="2:15" x14ac:dyDescent="0.25"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</row>
    <row r="1955" spans="2:15" x14ac:dyDescent="0.25"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</row>
    <row r="1956" spans="2:15" x14ac:dyDescent="0.25"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</row>
    <row r="1957" spans="2:15" x14ac:dyDescent="0.25"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</row>
    <row r="1958" spans="2:15" x14ac:dyDescent="0.25"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</row>
    <row r="1959" spans="2:15" x14ac:dyDescent="0.25"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</row>
    <row r="1960" spans="2:15" x14ac:dyDescent="0.25"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</row>
    <row r="1961" spans="2:15" x14ac:dyDescent="0.25"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</row>
    <row r="1962" spans="2:15" x14ac:dyDescent="0.25"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</row>
    <row r="1963" spans="2:15" x14ac:dyDescent="0.25"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</row>
    <row r="1964" spans="2:15" x14ac:dyDescent="0.25"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</row>
    <row r="1965" spans="2:15" x14ac:dyDescent="0.25"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</row>
    <row r="1966" spans="2:15" x14ac:dyDescent="0.25"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</row>
    <row r="1967" spans="2:15" x14ac:dyDescent="0.25"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</row>
    <row r="1968" spans="2:15" x14ac:dyDescent="0.25"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</row>
    <row r="1969" spans="2:15" x14ac:dyDescent="0.25"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</row>
    <row r="1970" spans="2:15" x14ac:dyDescent="0.25"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</row>
    <row r="1971" spans="2:15" x14ac:dyDescent="0.25"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</row>
    <row r="1972" spans="2:15" x14ac:dyDescent="0.25"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</row>
    <row r="1973" spans="2:15" x14ac:dyDescent="0.25"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</row>
    <row r="1974" spans="2:15" x14ac:dyDescent="0.25"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</row>
    <row r="1975" spans="2:15" x14ac:dyDescent="0.25"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</row>
    <row r="1976" spans="2:15" x14ac:dyDescent="0.25"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</row>
    <row r="1977" spans="2:15" x14ac:dyDescent="0.25"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</row>
    <row r="1978" spans="2:15" x14ac:dyDescent="0.25"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</row>
    <row r="1979" spans="2:15" x14ac:dyDescent="0.25"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</row>
    <row r="1980" spans="2:15" x14ac:dyDescent="0.25"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</row>
    <row r="1981" spans="2:15" x14ac:dyDescent="0.25"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</row>
    <row r="1982" spans="2:15" x14ac:dyDescent="0.25"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</row>
    <row r="1983" spans="2:15" x14ac:dyDescent="0.25"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</row>
    <row r="1984" spans="2:15" x14ac:dyDescent="0.25"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</row>
    <row r="1985" spans="2:15" x14ac:dyDescent="0.25"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</row>
    <row r="1986" spans="2:15" x14ac:dyDescent="0.25"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</row>
    <row r="1987" spans="2:15" x14ac:dyDescent="0.25"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</row>
    <row r="1988" spans="2:15" x14ac:dyDescent="0.25"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</row>
    <row r="1989" spans="2:15" x14ac:dyDescent="0.25"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</row>
    <row r="1990" spans="2:15" x14ac:dyDescent="0.25"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</row>
    <row r="1991" spans="2:15" x14ac:dyDescent="0.25"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</row>
    <row r="1992" spans="2:15" x14ac:dyDescent="0.25"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</row>
    <row r="1993" spans="2:15" x14ac:dyDescent="0.25"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</row>
    <row r="1994" spans="2:15" x14ac:dyDescent="0.25"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</row>
    <row r="1995" spans="2:15" x14ac:dyDescent="0.25"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</row>
    <row r="1996" spans="2:15" x14ac:dyDescent="0.25"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</row>
    <row r="1997" spans="2:15" x14ac:dyDescent="0.25"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</row>
    <row r="1998" spans="2:15" x14ac:dyDescent="0.25"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</row>
    <row r="1999" spans="2:15" x14ac:dyDescent="0.25"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</row>
    <row r="2000" spans="2:15" x14ac:dyDescent="0.25"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</row>
    <row r="2001" spans="2:15" x14ac:dyDescent="0.25"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</row>
    <row r="2002" spans="2:15" x14ac:dyDescent="0.25"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</row>
    <row r="2003" spans="2:15" x14ac:dyDescent="0.25"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</row>
    <row r="2004" spans="2:15" x14ac:dyDescent="0.25"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</row>
    <row r="2005" spans="2:15" x14ac:dyDescent="0.25"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</row>
    <row r="2006" spans="2:15" x14ac:dyDescent="0.25"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</row>
    <row r="2007" spans="2:15" x14ac:dyDescent="0.25"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</row>
    <row r="2008" spans="2:15" x14ac:dyDescent="0.25"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</row>
    <row r="2009" spans="2:15" x14ac:dyDescent="0.25"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</row>
    <row r="2010" spans="2:15" x14ac:dyDescent="0.25"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</row>
    <row r="2011" spans="2:15" x14ac:dyDescent="0.25"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</row>
    <row r="2012" spans="2:15" x14ac:dyDescent="0.25"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</row>
    <row r="2013" spans="2:15" x14ac:dyDescent="0.25"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</row>
    <row r="2014" spans="2:15" x14ac:dyDescent="0.25"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</row>
    <row r="2015" spans="2:15" x14ac:dyDescent="0.25"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</row>
    <row r="2016" spans="2:15" x14ac:dyDescent="0.25"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</row>
    <row r="2017" spans="2:15" x14ac:dyDescent="0.25"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</row>
    <row r="2018" spans="2:15" x14ac:dyDescent="0.25"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</row>
    <row r="2019" spans="2:15" x14ac:dyDescent="0.25"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</row>
    <row r="2020" spans="2:15" x14ac:dyDescent="0.25"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</row>
    <row r="2021" spans="2:15" x14ac:dyDescent="0.25"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</row>
    <row r="2022" spans="2:15" x14ac:dyDescent="0.25"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</row>
    <row r="2023" spans="2:15" x14ac:dyDescent="0.25"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</row>
    <row r="2024" spans="2:15" x14ac:dyDescent="0.25"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</row>
    <row r="2025" spans="2:15" x14ac:dyDescent="0.25"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</row>
    <row r="2026" spans="2:15" x14ac:dyDescent="0.25"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</row>
    <row r="2027" spans="2:15" x14ac:dyDescent="0.25"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</row>
    <row r="2028" spans="2:15" x14ac:dyDescent="0.25"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</row>
    <row r="2029" spans="2:15" x14ac:dyDescent="0.25"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</row>
    <row r="2030" spans="2:15" x14ac:dyDescent="0.25"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</row>
    <row r="2031" spans="2:15" x14ac:dyDescent="0.25"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</row>
    <row r="2032" spans="2:15" x14ac:dyDescent="0.25"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</row>
    <row r="2033" spans="2:15" x14ac:dyDescent="0.25"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</row>
    <row r="2034" spans="2:15" x14ac:dyDescent="0.25"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</row>
    <row r="2035" spans="2:15" x14ac:dyDescent="0.25"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</row>
    <row r="2036" spans="2:15" x14ac:dyDescent="0.25"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</row>
    <row r="2037" spans="2:15" x14ac:dyDescent="0.25"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</row>
    <row r="2038" spans="2:15" x14ac:dyDescent="0.25"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</row>
    <row r="2039" spans="2:15" x14ac:dyDescent="0.25"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</row>
    <row r="2040" spans="2:15" x14ac:dyDescent="0.25"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</row>
    <row r="2041" spans="2:15" x14ac:dyDescent="0.25"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</row>
    <row r="2042" spans="2:15" x14ac:dyDescent="0.25"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</row>
    <row r="2043" spans="2:15" x14ac:dyDescent="0.25"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</row>
    <row r="2044" spans="2:15" x14ac:dyDescent="0.25"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</row>
    <row r="2045" spans="2:15" x14ac:dyDescent="0.25"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</row>
    <row r="2046" spans="2:15" x14ac:dyDescent="0.25"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</row>
    <row r="2047" spans="2:15" x14ac:dyDescent="0.25"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</row>
    <row r="2048" spans="2:15" x14ac:dyDescent="0.25"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</row>
    <row r="2049" spans="2:15" x14ac:dyDescent="0.25"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</row>
    <row r="2050" spans="2:15" x14ac:dyDescent="0.25"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</row>
    <row r="2051" spans="2:15" x14ac:dyDescent="0.25"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</row>
    <row r="2052" spans="2:15" x14ac:dyDescent="0.25"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</row>
    <row r="2053" spans="2:15" x14ac:dyDescent="0.25"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</row>
    <row r="2054" spans="2:15" x14ac:dyDescent="0.25"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</row>
    <row r="2055" spans="2:15" x14ac:dyDescent="0.25"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</row>
    <row r="2056" spans="2:15" x14ac:dyDescent="0.25"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</row>
    <row r="2057" spans="2:15" x14ac:dyDescent="0.25"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</row>
    <row r="2058" spans="2:15" x14ac:dyDescent="0.25"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</row>
    <row r="2059" spans="2:15" x14ac:dyDescent="0.25"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</row>
    <row r="2060" spans="2:15" x14ac:dyDescent="0.25"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</row>
    <row r="2061" spans="2:15" x14ac:dyDescent="0.25"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</row>
    <row r="2062" spans="2:15" x14ac:dyDescent="0.25"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</row>
    <row r="2063" spans="2:15" x14ac:dyDescent="0.25"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</row>
    <row r="2064" spans="2:15" x14ac:dyDescent="0.25"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</row>
    <row r="2065" spans="2:15" x14ac:dyDescent="0.25"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</row>
    <row r="2066" spans="2:15" x14ac:dyDescent="0.25"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</row>
    <row r="2067" spans="2:15" x14ac:dyDescent="0.25"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</row>
    <row r="2068" spans="2:15" x14ac:dyDescent="0.25"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</row>
    <row r="2069" spans="2:15" x14ac:dyDescent="0.25"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</row>
    <row r="2070" spans="2:15" x14ac:dyDescent="0.25"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</row>
    <row r="2071" spans="2:15" x14ac:dyDescent="0.25"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</row>
    <row r="2072" spans="2:15" x14ac:dyDescent="0.25"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</row>
    <row r="2073" spans="2:15" x14ac:dyDescent="0.25"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</row>
    <row r="2074" spans="2:15" x14ac:dyDescent="0.25"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</row>
    <row r="2075" spans="2:15" x14ac:dyDescent="0.25"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</row>
    <row r="2076" spans="2:15" x14ac:dyDescent="0.25"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</row>
    <row r="2077" spans="2:15" x14ac:dyDescent="0.25"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</row>
    <row r="2078" spans="2:15" x14ac:dyDescent="0.25"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</row>
    <row r="2079" spans="2:15" x14ac:dyDescent="0.25"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</row>
    <row r="2080" spans="2:15" x14ac:dyDescent="0.25"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</row>
    <row r="2081" spans="2:15" x14ac:dyDescent="0.25"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</row>
    <row r="2082" spans="2:15" x14ac:dyDescent="0.25"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</row>
    <row r="2083" spans="2:15" x14ac:dyDescent="0.25"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</row>
    <row r="2084" spans="2:15" x14ac:dyDescent="0.25"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</row>
    <row r="2085" spans="2:15" x14ac:dyDescent="0.25"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</row>
    <row r="2086" spans="2:15" x14ac:dyDescent="0.25"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</row>
    <row r="2087" spans="2:15" x14ac:dyDescent="0.25"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</row>
    <row r="2088" spans="2:15" x14ac:dyDescent="0.25"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</row>
    <row r="2089" spans="2:15" x14ac:dyDescent="0.25"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</row>
    <row r="2090" spans="2:15" x14ac:dyDescent="0.25"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</row>
    <row r="2091" spans="2:15" x14ac:dyDescent="0.25"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</row>
    <row r="2092" spans="2:15" x14ac:dyDescent="0.25"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</row>
    <row r="2093" spans="2:15" x14ac:dyDescent="0.25"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</row>
    <row r="2094" spans="2:15" x14ac:dyDescent="0.25"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</row>
    <row r="2095" spans="2:15" x14ac:dyDescent="0.25"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</row>
    <row r="2096" spans="2:15" x14ac:dyDescent="0.25"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</row>
    <row r="2097" spans="2:15" x14ac:dyDescent="0.25"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</row>
    <row r="2098" spans="2:15" x14ac:dyDescent="0.25"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</row>
    <row r="2099" spans="2:15" x14ac:dyDescent="0.25"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</row>
    <row r="2100" spans="2:15" x14ac:dyDescent="0.25"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</row>
    <row r="2101" spans="2:15" x14ac:dyDescent="0.25"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</row>
    <row r="2102" spans="2:15" x14ac:dyDescent="0.25"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</row>
    <row r="2103" spans="2:15" x14ac:dyDescent="0.25"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</row>
    <row r="2104" spans="2:15" x14ac:dyDescent="0.25"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</row>
    <row r="2105" spans="2:15" x14ac:dyDescent="0.25"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</row>
    <row r="2106" spans="2:15" x14ac:dyDescent="0.25"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</row>
    <row r="2107" spans="2:15" x14ac:dyDescent="0.25"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</row>
    <row r="2108" spans="2:15" x14ac:dyDescent="0.25"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</row>
    <row r="2109" spans="2:15" x14ac:dyDescent="0.25"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</row>
    <row r="2110" spans="2:15" x14ac:dyDescent="0.25"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</row>
    <row r="2111" spans="2:15" x14ac:dyDescent="0.25"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</row>
    <row r="2112" spans="2:15" x14ac:dyDescent="0.25"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</row>
    <row r="2113" spans="2:15" x14ac:dyDescent="0.25"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</row>
    <row r="2114" spans="2:15" x14ac:dyDescent="0.25"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</row>
    <row r="2115" spans="2:15" x14ac:dyDescent="0.25"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</row>
    <row r="2116" spans="2:15" x14ac:dyDescent="0.25"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</row>
    <row r="2117" spans="2:15" x14ac:dyDescent="0.25"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</row>
    <row r="2118" spans="2:15" x14ac:dyDescent="0.25"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</row>
    <row r="2119" spans="2:15" x14ac:dyDescent="0.25"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</row>
    <row r="2120" spans="2:15" x14ac:dyDescent="0.25"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</row>
    <row r="2121" spans="2:15" x14ac:dyDescent="0.25"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</row>
    <row r="2122" spans="2:15" x14ac:dyDescent="0.25"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</row>
    <row r="2123" spans="2:15" x14ac:dyDescent="0.25"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</row>
    <row r="2124" spans="2:15" x14ac:dyDescent="0.25"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</row>
    <row r="2125" spans="2:15" x14ac:dyDescent="0.25"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</row>
    <row r="2126" spans="2:15" x14ac:dyDescent="0.25"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</row>
    <row r="2127" spans="2:15" x14ac:dyDescent="0.25"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</row>
    <row r="2128" spans="2:15" x14ac:dyDescent="0.25"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</row>
    <row r="2129" spans="2:15" x14ac:dyDescent="0.25"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</row>
    <row r="2130" spans="2:15" x14ac:dyDescent="0.25"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</row>
    <row r="2131" spans="2:15" x14ac:dyDescent="0.25"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</row>
    <row r="2132" spans="2:15" x14ac:dyDescent="0.25"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</row>
    <row r="2133" spans="2:15" x14ac:dyDescent="0.25"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</row>
    <row r="2134" spans="2:15" x14ac:dyDescent="0.25"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</row>
    <row r="2135" spans="2:15" x14ac:dyDescent="0.25"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</row>
    <row r="2136" spans="2:15" x14ac:dyDescent="0.25"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</row>
    <row r="2137" spans="2:15" x14ac:dyDescent="0.25"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</row>
    <row r="2138" spans="2:15" x14ac:dyDescent="0.25"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</row>
    <row r="2139" spans="2:15" x14ac:dyDescent="0.25"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</row>
    <row r="2140" spans="2:15" x14ac:dyDescent="0.25"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</row>
    <row r="2141" spans="2:15" x14ac:dyDescent="0.25"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</row>
    <row r="2142" spans="2:15" x14ac:dyDescent="0.25"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</row>
    <row r="2143" spans="2:15" x14ac:dyDescent="0.25"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</row>
    <row r="2144" spans="2:15" x14ac:dyDescent="0.25"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</row>
    <row r="2145" spans="2:15" x14ac:dyDescent="0.25"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</row>
    <row r="2146" spans="2:15" x14ac:dyDescent="0.25"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</row>
    <row r="2147" spans="2:15" x14ac:dyDescent="0.25"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</row>
    <row r="2148" spans="2:15" x14ac:dyDescent="0.25"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</row>
    <row r="2149" spans="2:15" x14ac:dyDescent="0.25"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</row>
    <row r="2150" spans="2:15" x14ac:dyDescent="0.25"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</row>
    <row r="2151" spans="2:15" x14ac:dyDescent="0.25"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</row>
    <row r="2152" spans="2:15" x14ac:dyDescent="0.25"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</row>
    <row r="2153" spans="2:15" x14ac:dyDescent="0.25"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</row>
    <row r="2154" spans="2:15" x14ac:dyDescent="0.25"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</row>
    <row r="2155" spans="2:15" x14ac:dyDescent="0.25"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</row>
    <row r="2156" spans="2:15" x14ac:dyDescent="0.25"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</row>
    <row r="2157" spans="2:15" x14ac:dyDescent="0.25"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</row>
    <row r="2158" spans="2:15" x14ac:dyDescent="0.25"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</row>
    <row r="2159" spans="2:15" x14ac:dyDescent="0.25"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</row>
    <row r="2160" spans="2:15" x14ac:dyDescent="0.25"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</row>
    <row r="2161" spans="2:15" x14ac:dyDescent="0.25"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</row>
    <row r="2162" spans="2:15" x14ac:dyDescent="0.25"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</row>
    <row r="2163" spans="2:15" x14ac:dyDescent="0.25"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</row>
    <row r="2164" spans="2:15" x14ac:dyDescent="0.25"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</row>
    <row r="2165" spans="2:15" x14ac:dyDescent="0.25"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</row>
    <row r="2166" spans="2:15" x14ac:dyDescent="0.25"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</row>
    <row r="2167" spans="2:15" x14ac:dyDescent="0.25"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</row>
    <row r="2168" spans="2:15" x14ac:dyDescent="0.25"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</row>
    <row r="2169" spans="2:15" x14ac:dyDescent="0.25"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</row>
    <row r="2170" spans="2:15" x14ac:dyDescent="0.25"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</row>
    <row r="2171" spans="2:15" x14ac:dyDescent="0.25"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</row>
    <row r="2172" spans="2:15" x14ac:dyDescent="0.25"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</row>
    <row r="2173" spans="2:15" x14ac:dyDescent="0.25"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</row>
    <row r="2174" spans="2:15" x14ac:dyDescent="0.25"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</row>
    <row r="2175" spans="2:15" x14ac:dyDescent="0.25"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</row>
    <row r="2176" spans="2:15" x14ac:dyDescent="0.25"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</row>
    <row r="2177" spans="2:15" x14ac:dyDescent="0.25"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</row>
    <row r="2178" spans="2:15" x14ac:dyDescent="0.25"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</row>
    <row r="2179" spans="2:15" x14ac:dyDescent="0.25"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</row>
    <row r="2180" spans="2:15" x14ac:dyDescent="0.25"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</row>
    <row r="2181" spans="2:15" x14ac:dyDescent="0.25"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</row>
    <row r="2182" spans="2:15" x14ac:dyDescent="0.25"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</row>
    <row r="2183" spans="2:15" x14ac:dyDescent="0.25"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</row>
    <row r="2184" spans="2:15" x14ac:dyDescent="0.25"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</row>
    <row r="2185" spans="2:15" x14ac:dyDescent="0.25"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</row>
    <row r="2186" spans="2:15" x14ac:dyDescent="0.25"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</row>
    <row r="2187" spans="2:15" x14ac:dyDescent="0.25"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</row>
    <row r="2188" spans="2:15" x14ac:dyDescent="0.25"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</row>
    <row r="2189" spans="2:15" x14ac:dyDescent="0.25"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</row>
    <row r="2190" spans="2:15" x14ac:dyDescent="0.25"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</row>
    <row r="2191" spans="2:15" x14ac:dyDescent="0.25"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</row>
    <row r="2192" spans="2:15" x14ac:dyDescent="0.25"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</row>
    <row r="2193" spans="2:15" x14ac:dyDescent="0.25"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</row>
    <row r="2194" spans="2:15" x14ac:dyDescent="0.25"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</row>
    <row r="2195" spans="2:15" x14ac:dyDescent="0.25"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</row>
    <row r="2196" spans="2:15" x14ac:dyDescent="0.25"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</row>
    <row r="2197" spans="2:15" x14ac:dyDescent="0.25"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</row>
    <row r="2198" spans="2:15" x14ac:dyDescent="0.25"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</row>
    <row r="2199" spans="2:15" x14ac:dyDescent="0.25"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</row>
    <row r="2200" spans="2:15" x14ac:dyDescent="0.25"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</row>
    <row r="2201" spans="2:15" x14ac:dyDescent="0.25"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</row>
    <row r="2202" spans="2:15" x14ac:dyDescent="0.25"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</row>
    <row r="2203" spans="2:15" x14ac:dyDescent="0.25"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</row>
    <row r="2204" spans="2:15" x14ac:dyDescent="0.25"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</row>
    <row r="2205" spans="2:15" x14ac:dyDescent="0.25"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</row>
    <row r="2206" spans="2:15" x14ac:dyDescent="0.25"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</row>
    <row r="2207" spans="2:15" x14ac:dyDescent="0.25"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</row>
    <row r="2208" spans="2:15" x14ac:dyDescent="0.25"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</row>
    <row r="2209" spans="2:15" x14ac:dyDescent="0.25"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</row>
    <row r="2210" spans="2:15" x14ac:dyDescent="0.25"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</row>
    <row r="2211" spans="2:15" x14ac:dyDescent="0.25"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</row>
    <row r="2212" spans="2:15" x14ac:dyDescent="0.25"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</row>
    <row r="2213" spans="2:15" x14ac:dyDescent="0.25"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</row>
    <row r="2214" spans="2:15" x14ac:dyDescent="0.25"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</row>
    <row r="2215" spans="2:15" x14ac:dyDescent="0.25"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</row>
    <row r="2216" spans="2:15" x14ac:dyDescent="0.25"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</row>
    <row r="2217" spans="2:15" x14ac:dyDescent="0.25"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</row>
    <row r="2218" spans="2:15" x14ac:dyDescent="0.25"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</row>
    <row r="2219" spans="2:15" x14ac:dyDescent="0.25"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</row>
    <row r="2220" spans="2:15" x14ac:dyDescent="0.25"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</row>
    <row r="2221" spans="2:15" x14ac:dyDescent="0.25"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</row>
    <row r="2222" spans="2:15" x14ac:dyDescent="0.25"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</row>
    <row r="2223" spans="2:15" x14ac:dyDescent="0.25"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</row>
    <row r="2224" spans="2:15" x14ac:dyDescent="0.25"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</row>
    <row r="2225" spans="2:15" x14ac:dyDescent="0.25"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</row>
    <row r="2226" spans="2:15" x14ac:dyDescent="0.25"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</row>
    <row r="2227" spans="2:15" x14ac:dyDescent="0.25"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</row>
    <row r="2228" spans="2:15" x14ac:dyDescent="0.25"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</row>
    <row r="2229" spans="2:15" x14ac:dyDescent="0.25"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</row>
    <row r="2230" spans="2:15" x14ac:dyDescent="0.25"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</row>
    <row r="2231" spans="2:15" x14ac:dyDescent="0.25"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</row>
    <row r="2232" spans="2:15" x14ac:dyDescent="0.25"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</row>
    <row r="2233" spans="2:15" x14ac:dyDescent="0.25"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</row>
    <row r="2234" spans="2:15" x14ac:dyDescent="0.25"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</row>
    <row r="2235" spans="2:15" x14ac:dyDescent="0.25"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</row>
    <row r="2236" spans="2:15" x14ac:dyDescent="0.25"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</row>
    <row r="2237" spans="2:15" x14ac:dyDescent="0.25"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</row>
    <row r="2238" spans="2:15" x14ac:dyDescent="0.25"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</row>
    <row r="2239" spans="2:15" x14ac:dyDescent="0.25"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</row>
    <row r="2240" spans="2:15" x14ac:dyDescent="0.25"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</row>
    <row r="2241" spans="2:15" x14ac:dyDescent="0.25"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</row>
    <row r="2242" spans="2:15" x14ac:dyDescent="0.25"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</row>
    <row r="2243" spans="2:15" x14ac:dyDescent="0.25"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</row>
    <row r="2244" spans="2:15" x14ac:dyDescent="0.25"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</row>
    <row r="2245" spans="2:15" x14ac:dyDescent="0.25"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</row>
    <row r="2246" spans="2:15" x14ac:dyDescent="0.25"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</row>
    <row r="2247" spans="2:15" x14ac:dyDescent="0.25"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</row>
    <row r="2248" spans="2:15" x14ac:dyDescent="0.25"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</row>
    <row r="2249" spans="2:15" x14ac:dyDescent="0.25"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</row>
    <row r="2250" spans="2:15" x14ac:dyDescent="0.25"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</row>
    <row r="2251" spans="2:15" x14ac:dyDescent="0.25"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</row>
    <row r="2252" spans="2:15" x14ac:dyDescent="0.25"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</row>
    <row r="2253" spans="2:15" x14ac:dyDescent="0.25"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</row>
    <row r="2254" spans="2:15" x14ac:dyDescent="0.25"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</row>
    <row r="2255" spans="2:15" x14ac:dyDescent="0.25"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</row>
    <row r="2256" spans="2:15" x14ac:dyDescent="0.25"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</row>
    <row r="2257" spans="2:15" x14ac:dyDescent="0.25"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</row>
    <row r="2258" spans="2:15" x14ac:dyDescent="0.25"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</row>
    <row r="2259" spans="2:15" x14ac:dyDescent="0.25"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</row>
    <row r="2260" spans="2:15" x14ac:dyDescent="0.25"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</row>
    <row r="2261" spans="2:15" x14ac:dyDescent="0.25"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</row>
    <row r="2262" spans="2:15" x14ac:dyDescent="0.25"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</row>
    <row r="2263" spans="2:15" x14ac:dyDescent="0.25"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</row>
    <row r="2264" spans="2:15" x14ac:dyDescent="0.25"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</row>
    <row r="2265" spans="2:15" x14ac:dyDescent="0.25"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</row>
    <row r="2266" spans="2:15" x14ac:dyDescent="0.25"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</row>
    <row r="2267" spans="2:15" x14ac:dyDescent="0.25"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</row>
    <row r="2268" spans="2:15" x14ac:dyDescent="0.25"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</row>
    <row r="2269" spans="2:15" x14ac:dyDescent="0.25"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</row>
    <row r="2270" spans="2:15" x14ac:dyDescent="0.25"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</row>
    <row r="2271" spans="2:15" x14ac:dyDescent="0.25"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</row>
    <row r="2272" spans="2:15" x14ac:dyDescent="0.25"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</row>
    <row r="2273" spans="2:15" x14ac:dyDescent="0.25"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</row>
    <row r="2274" spans="2:15" x14ac:dyDescent="0.25"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</row>
    <row r="2275" spans="2:15" x14ac:dyDescent="0.25"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</row>
    <row r="2276" spans="2:15" x14ac:dyDescent="0.25"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</row>
    <row r="2277" spans="2:15" x14ac:dyDescent="0.25"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</row>
    <row r="2278" spans="2:15" x14ac:dyDescent="0.25"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</row>
    <row r="2279" spans="2:15" x14ac:dyDescent="0.25"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</row>
    <row r="2280" spans="2:15" x14ac:dyDescent="0.25"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</row>
    <row r="2281" spans="2:15" x14ac:dyDescent="0.25"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</row>
    <row r="2282" spans="2:15" x14ac:dyDescent="0.25"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</row>
    <row r="2283" spans="2:15" x14ac:dyDescent="0.25"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</row>
    <row r="2284" spans="2:15" x14ac:dyDescent="0.25"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</row>
    <row r="2285" spans="2:15" x14ac:dyDescent="0.25"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</row>
    <row r="2286" spans="2:15" x14ac:dyDescent="0.25"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</row>
    <row r="2287" spans="2:15" x14ac:dyDescent="0.25"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</row>
    <row r="2288" spans="2:15" x14ac:dyDescent="0.25"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</row>
    <row r="2289" spans="2:15" x14ac:dyDescent="0.25"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</row>
    <row r="2290" spans="2:15" x14ac:dyDescent="0.25"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</row>
    <row r="2291" spans="2:15" x14ac:dyDescent="0.25"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</row>
    <row r="2292" spans="2:15" x14ac:dyDescent="0.25"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</row>
    <row r="2293" spans="2:15" x14ac:dyDescent="0.25"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</row>
    <row r="2294" spans="2:15" x14ac:dyDescent="0.25"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</row>
    <row r="2295" spans="2:15" x14ac:dyDescent="0.25"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</row>
    <row r="2296" spans="2:15" x14ac:dyDescent="0.25"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</row>
    <row r="2297" spans="2:15" x14ac:dyDescent="0.25"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</row>
    <row r="2298" spans="2:15" x14ac:dyDescent="0.25"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</row>
    <row r="2299" spans="2:15" x14ac:dyDescent="0.25"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</row>
    <row r="2300" spans="2:15" x14ac:dyDescent="0.25"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</row>
    <row r="2301" spans="2:15" x14ac:dyDescent="0.25"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</row>
    <row r="2302" spans="2:15" x14ac:dyDescent="0.25"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</row>
    <row r="2303" spans="2:15" x14ac:dyDescent="0.25"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</row>
    <row r="2304" spans="2:15" x14ac:dyDescent="0.25"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</row>
    <row r="2305" spans="2:15" x14ac:dyDescent="0.25"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</row>
    <row r="2306" spans="2:15" x14ac:dyDescent="0.25"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</row>
    <row r="2307" spans="2:15" x14ac:dyDescent="0.25"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</row>
    <row r="2308" spans="2:15" x14ac:dyDescent="0.25"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</row>
    <row r="2309" spans="2:15" x14ac:dyDescent="0.25"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</row>
    <row r="2310" spans="2:15" x14ac:dyDescent="0.25"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</row>
    <row r="2311" spans="2:15" x14ac:dyDescent="0.25"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</row>
    <row r="2312" spans="2:15" x14ac:dyDescent="0.25"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</row>
    <row r="2313" spans="2:15" x14ac:dyDescent="0.25"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</row>
    <row r="2314" spans="2:15" x14ac:dyDescent="0.25"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</row>
    <row r="2315" spans="2:15" x14ac:dyDescent="0.25"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</row>
    <row r="2316" spans="2:15" x14ac:dyDescent="0.25"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</row>
    <row r="2317" spans="2:15" x14ac:dyDescent="0.25"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</row>
    <row r="2318" spans="2:15" x14ac:dyDescent="0.25"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</row>
    <row r="2319" spans="2:15" x14ac:dyDescent="0.25"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</row>
    <row r="2320" spans="2:15" x14ac:dyDescent="0.25"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</row>
    <row r="2321" spans="2:15" x14ac:dyDescent="0.25"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</row>
    <row r="2322" spans="2:15" x14ac:dyDescent="0.25"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</row>
    <row r="2323" spans="2:15" x14ac:dyDescent="0.25"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</row>
    <row r="2324" spans="2:15" x14ac:dyDescent="0.25"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</row>
    <row r="2325" spans="2:15" x14ac:dyDescent="0.25"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</row>
    <row r="2326" spans="2:15" x14ac:dyDescent="0.25"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</row>
    <row r="2327" spans="2:15" x14ac:dyDescent="0.25"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</row>
    <row r="2328" spans="2:15" x14ac:dyDescent="0.25"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</row>
    <row r="2329" spans="2:15" x14ac:dyDescent="0.25"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</row>
    <row r="2330" spans="2:15" x14ac:dyDescent="0.25"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</row>
    <row r="2331" spans="2:15" x14ac:dyDescent="0.25"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</row>
    <row r="2332" spans="2:15" x14ac:dyDescent="0.25"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</row>
    <row r="2333" spans="2:15" x14ac:dyDescent="0.25"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</row>
    <row r="2334" spans="2:15" x14ac:dyDescent="0.25"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</row>
    <row r="2335" spans="2:15" x14ac:dyDescent="0.25"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</row>
    <row r="2336" spans="2:15" x14ac:dyDescent="0.25"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</row>
    <row r="2337" spans="2:15" x14ac:dyDescent="0.25"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</row>
    <row r="2338" spans="2:15" x14ac:dyDescent="0.25"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</row>
    <row r="2339" spans="2:15" x14ac:dyDescent="0.25"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</row>
    <row r="2340" spans="2:15" x14ac:dyDescent="0.25"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</row>
    <row r="2341" spans="2:15" x14ac:dyDescent="0.25"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</row>
    <row r="2342" spans="2:15" x14ac:dyDescent="0.25"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</row>
    <row r="2343" spans="2:15" x14ac:dyDescent="0.25"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</row>
    <row r="2344" spans="2:15" x14ac:dyDescent="0.25"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</row>
    <row r="2345" spans="2:15" x14ac:dyDescent="0.25"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</row>
    <row r="2346" spans="2:15" x14ac:dyDescent="0.25"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</row>
    <row r="2347" spans="2:15" x14ac:dyDescent="0.25"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</row>
    <row r="2348" spans="2:15" x14ac:dyDescent="0.25"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</row>
    <row r="2349" spans="2:15" x14ac:dyDescent="0.25"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</row>
    <row r="2350" spans="2:15" x14ac:dyDescent="0.25"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</row>
    <row r="2351" spans="2:15" x14ac:dyDescent="0.25"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</row>
    <row r="2352" spans="2:15" x14ac:dyDescent="0.25"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</row>
    <row r="2353" spans="2:15" x14ac:dyDescent="0.25"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</row>
    <row r="2354" spans="2:15" x14ac:dyDescent="0.25"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</row>
    <row r="2355" spans="2:15" x14ac:dyDescent="0.25"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</row>
    <row r="2356" spans="2:15" x14ac:dyDescent="0.25"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</row>
    <row r="2357" spans="2:15" x14ac:dyDescent="0.25"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</row>
    <row r="2358" spans="2:15" x14ac:dyDescent="0.25"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</row>
    <row r="2359" spans="2:15" x14ac:dyDescent="0.25"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</row>
    <row r="2360" spans="2:15" x14ac:dyDescent="0.25"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</row>
    <row r="2361" spans="2:15" x14ac:dyDescent="0.25"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</row>
    <row r="2362" spans="2:15" x14ac:dyDescent="0.25"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</row>
    <row r="2363" spans="2:15" x14ac:dyDescent="0.25"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</row>
    <row r="2364" spans="2:15" x14ac:dyDescent="0.25"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</row>
    <row r="2365" spans="2:15" x14ac:dyDescent="0.25"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</row>
    <row r="2366" spans="2:15" x14ac:dyDescent="0.25"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</row>
    <row r="2367" spans="2:15" x14ac:dyDescent="0.25"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</row>
    <row r="2368" spans="2:15" x14ac:dyDescent="0.25"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</row>
    <row r="2369" spans="2:15" x14ac:dyDescent="0.25"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</row>
    <row r="2370" spans="2:15" x14ac:dyDescent="0.25"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</row>
    <row r="2371" spans="2:15" x14ac:dyDescent="0.25"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</row>
    <row r="2372" spans="2:15" x14ac:dyDescent="0.25"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</row>
    <row r="2373" spans="2:15" x14ac:dyDescent="0.25"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</row>
    <row r="2374" spans="2:15" x14ac:dyDescent="0.25"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</row>
    <row r="2375" spans="2:15" x14ac:dyDescent="0.25"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</row>
    <row r="2376" spans="2:15" x14ac:dyDescent="0.25"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</row>
    <row r="2377" spans="2:15" x14ac:dyDescent="0.25"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</row>
    <row r="2378" spans="2:15" x14ac:dyDescent="0.25"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</row>
    <row r="2379" spans="2:15" x14ac:dyDescent="0.25"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</row>
    <row r="2380" spans="2:15" x14ac:dyDescent="0.25"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</row>
    <row r="2381" spans="2:15" x14ac:dyDescent="0.25"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</row>
    <row r="2382" spans="2:15" x14ac:dyDescent="0.25"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</row>
    <row r="2383" spans="2:15" x14ac:dyDescent="0.25"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</row>
    <row r="2384" spans="2:15" x14ac:dyDescent="0.25"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</row>
    <row r="2385" spans="2:15" x14ac:dyDescent="0.25"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</row>
    <row r="2386" spans="2:15" x14ac:dyDescent="0.25"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</row>
    <row r="2387" spans="2:15" x14ac:dyDescent="0.25"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</row>
    <row r="2388" spans="2:15" x14ac:dyDescent="0.25"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</row>
    <row r="2389" spans="2:15" x14ac:dyDescent="0.25"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</row>
    <row r="2390" spans="2:15" x14ac:dyDescent="0.25"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</row>
    <row r="2391" spans="2:15" x14ac:dyDescent="0.25"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</row>
    <row r="2392" spans="2:15" x14ac:dyDescent="0.25"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</row>
    <row r="2393" spans="2:15" x14ac:dyDescent="0.25"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</row>
    <row r="2394" spans="2:15" x14ac:dyDescent="0.25"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</row>
    <row r="2395" spans="2:15" x14ac:dyDescent="0.25"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</row>
    <row r="2396" spans="2:15" x14ac:dyDescent="0.25"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</row>
    <row r="2397" spans="2:15" x14ac:dyDescent="0.25"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</row>
    <row r="2398" spans="2:15" x14ac:dyDescent="0.25"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</row>
    <row r="2399" spans="2:15" x14ac:dyDescent="0.25"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</row>
    <row r="2400" spans="2:15" x14ac:dyDescent="0.25"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</row>
    <row r="2401" spans="2:15" x14ac:dyDescent="0.25"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</row>
    <row r="2402" spans="2:15" x14ac:dyDescent="0.25"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</row>
    <row r="2403" spans="2:15" x14ac:dyDescent="0.25"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</row>
    <row r="2404" spans="2:15" x14ac:dyDescent="0.25"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</row>
    <row r="2405" spans="2:15" x14ac:dyDescent="0.25"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</row>
    <row r="2406" spans="2:15" x14ac:dyDescent="0.25"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</row>
    <row r="2407" spans="2:15" x14ac:dyDescent="0.25"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</row>
    <row r="2408" spans="2:15" x14ac:dyDescent="0.25"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</row>
    <row r="2409" spans="2:15" x14ac:dyDescent="0.25"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</row>
    <row r="2410" spans="2:15" x14ac:dyDescent="0.25"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</row>
    <row r="2411" spans="2:15" x14ac:dyDescent="0.25"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</row>
    <row r="2412" spans="2:15" x14ac:dyDescent="0.25"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</row>
    <row r="2413" spans="2:15" x14ac:dyDescent="0.25"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</row>
    <row r="2414" spans="2:15" x14ac:dyDescent="0.25"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</row>
    <row r="2415" spans="2:15" x14ac:dyDescent="0.25"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</row>
    <row r="2416" spans="2:15" x14ac:dyDescent="0.25"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</row>
    <row r="2417" spans="2:15" x14ac:dyDescent="0.25"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</row>
    <row r="2418" spans="2:15" x14ac:dyDescent="0.25"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</row>
    <row r="2419" spans="2:15" x14ac:dyDescent="0.25"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</row>
    <row r="2420" spans="2:15" x14ac:dyDescent="0.25"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</row>
    <row r="2421" spans="2:15" x14ac:dyDescent="0.25"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</row>
    <row r="2422" spans="2:15" x14ac:dyDescent="0.25"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</row>
    <row r="2423" spans="2:15" x14ac:dyDescent="0.25"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</row>
    <row r="2424" spans="2:15" x14ac:dyDescent="0.25"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</row>
    <row r="2425" spans="2:15" x14ac:dyDescent="0.25"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</row>
    <row r="2426" spans="2:15" x14ac:dyDescent="0.25"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</row>
    <row r="2427" spans="2:15" x14ac:dyDescent="0.25"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</row>
    <row r="2428" spans="2:15" x14ac:dyDescent="0.25"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</row>
    <row r="2429" spans="2:15" x14ac:dyDescent="0.25"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</row>
    <row r="2430" spans="2:15" x14ac:dyDescent="0.25"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</row>
    <row r="2431" spans="2:15" x14ac:dyDescent="0.25"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</row>
    <row r="2432" spans="2:15" x14ac:dyDescent="0.25"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</row>
    <row r="2433" spans="2:15" x14ac:dyDescent="0.25"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</row>
    <row r="2434" spans="2:15" x14ac:dyDescent="0.25"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</row>
    <row r="2435" spans="2:15" x14ac:dyDescent="0.25"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</row>
    <row r="2436" spans="2:15" x14ac:dyDescent="0.25"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</row>
    <row r="2437" spans="2:15" x14ac:dyDescent="0.25"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</row>
    <row r="2438" spans="2:15" x14ac:dyDescent="0.25"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</row>
    <row r="2439" spans="2:15" x14ac:dyDescent="0.25"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</row>
    <row r="2440" spans="2:15" x14ac:dyDescent="0.25"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</row>
    <row r="2441" spans="2:15" x14ac:dyDescent="0.25"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</row>
    <row r="2442" spans="2:15" x14ac:dyDescent="0.25"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</row>
    <row r="2443" spans="2:15" x14ac:dyDescent="0.25"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</row>
    <row r="2444" spans="2:15" x14ac:dyDescent="0.25"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</row>
    <row r="2445" spans="2:15" x14ac:dyDescent="0.25"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</row>
    <row r="2446" spans="2:15" x14ac:dyDescent="0.25"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</row>
    <row r="2447" spans="2:15" x14ac:dyDescent="0.25"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</row>
    <row r="2448" spans="2:15" x14ac:dyDescent="0.25"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</row>
    <row r="2449" spans="2:15" x14ac:dyDescent="0.25"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</row>
    <row r="2450" spans="2:15" x14ac:dyDescent="0.25"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</row>
    <row r="2451" spans="2:15" x14ac:dyDescent="0.25"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</row>
    <row r="2452" spans="2:15" x14ac:dyDescent="0.25"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</row>
    <row r="2453" spans="2:15" x14ac:dyDescent="0.25"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</row>
    <row r="2454" spans="2:15" x14ac:dyDescent="0.25"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</row>
    <row r="2455" spans="2:15" x14ac:dyDescent="0.25"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</row>
    <row r="2456" spans="2:15" x14ac:dyDescent="0.25"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</row>
    <row r="2457" spans="2:15" x14ac:dyDescent="0.25"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</row>
    <row r="2458" spans="2:15" x14ac:dyDescent="0.25"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</row>
    <row r="2459" spans="2:15" x14ac:dyDescent="0.25"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</row>
    <row r="2460" spans="2:15" x14ac:dyDescent="0.25"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</row>
    <row r="2461" spans="2:15" x14ac:dyDescent="0.25"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</row>
    <row r="2462" spans="2:15" x14ac:dyDescent="0.25"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</row>
    <row r="2463" spans="2:15" x14ac:dyDescent="0.25"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</row>
    <row r="2464" spans="2:15" x14ac:dyDescent="0.25"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</row>
    <row r="2465" spans="2:15" x14ac:dyDescent="0.25"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</row>
    <row r="2466" spans="2:15" x14ac:dyDescent="0.25"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</row>
    <row r="2467" spans="2:15" x14ac:dyDescent="0.25"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</row>
    <row r="2468" spans="2:15" x14ac:dyDescent="0.25"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</row>
    <row r="2469" spans="2:15" x14ac:dyDescent="0.25"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</row>
    <row r="2470" spans="2:15" x14ac:dyDescent="0.25"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</row>
    <row r="2471" spans="2:15" x14ac:dyDescent="0.25"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</row>
    <row r="2472" spans="2:15" x14ac:dyDescent="0.25"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</row>
    <row r="2473" spans="2:15" x14ac:dyDescent="0.25"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</row>
    <row r="2474" spans="2:15" x14ac:dyDescent="0.25"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</row>
    <row r="2475" spans="2:15" x14ac:dyDescent="0.25"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</row>
    <row r="2476" spans="2:15" x14ac:dyDescent="0.25"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</row>
    <row r="2477" spans="2:15" x14ac:dyDescent="0.25"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</row>
    <row r="2478" spans="2:15" x14ac:dyDescent="0.25"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</row>
    <row r="2479" spans="2:15" x14ac:dyDescent="0.25"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</row>
    <row r="2480" spans="2:15" x14ac:dyDescent="0.25"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</row>
    <row r="2481" spans="2:15" x14ac:dyDescent="0.25"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</row>
    <row r="2482" spans="2:15" x14ac:dyDescent="0.25"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</row>
    <row r="2483" spans="2:15" x14ac:dyDescent="0.25"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</row>
    <row r="2484" spans="2:15" x14ac:dyDescent="0.25"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</row>
    <row r="2485" spans="2:15" x14ac:dyDescent="0.25"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</row>
    <row r="2486" spans="2:15" x14ac:dyDescent="0.25"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</row>
    <row r="2487" spans="2:15" x14ac:dyDescent="0.25"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</row>
    <row r="2488" spans="2:15" x14ac:dyDescent="0.25"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</row>
    <row r="2489" spans="2:15" x14ac:dyDescent="0.25"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</row>
    <row r="2490" spans="2:15" x14ac:dyDescent="0.25"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</row>
    <row r="2491" spans="2:15" x14ac:dyDescent="0.25"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</row>
    <row r="2492" spans="2:15" x14ac:dyDescent="0.25"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</row>
    <row r="2493" spans="2:15" x14ac:dyDescent="0.25"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</row>
    <row r="2494" spans="2:15" x14ac:dyDescent="0.25"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</row>
    <row r="2495" spans="2:15" x14ac:dyDescent="0.25"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</row>
    <row r="2496" spans="2:15" x14ac:dyDescent="0.25"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</row>
    <row r="2497" spans="2:15" x14ac:dyDescent="0.25"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</row>
    <row r="2498" spans="2:15" x14ac:dyDescent="0.25"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</row>
    <row r="2499" spans="2:15" x14ac:dyDescent="0.25"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</row>
    <row r="2500" spans="2:15" x14ac:dyDescent="0.25"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</row>
    <row r="2501" spans="2:15" x14ac:dyDescent="0.25"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</row>
    <row r="2502" spans="2:15" x14ac:dyDescent="0.25"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</row>
    <row r="2503" spans="2:15" x14ac:dyDescent="0.25"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</row>
    <row r="2504" spans="2:15" x14ac:dyDescent="0.25"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</row>
    <row r="2505" spans="2:15" x14ac:dyDescent="0.25"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</row>
    <row r="2506" spans="2:15" x14ac:dyDescent="0.25"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</row>
    <row r="2507" spans="2:15" x14ac:dyDescent="0.25"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</row>
    <row r="2508" spans="2:15" x14ac:dyDescent="0.25"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</row>
    <row r="2509" spans="2:15" x14ac:dyDescent="0.25"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</row>
    <row r="2510" spans="2:15" x14ac:dyDescent="0.25"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</row>
    <row r="2511" spans="2:15" x14ac:dyDescent="0.25"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</row>
    <row r="2512" spans="2:15" x14ac:dyDescent="0.25"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</row>
    <row r="2513" spans="2:15" x14ac:dyDescent="0.25"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</row>
    <row r="2514" spans="2:15" x14ac:dyDescent="0.25"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</row>
    <row r="2515" spans="2:15" x14ac:dyDescent="0.25"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</row>
    <row r="2516" spans="2:15" x14ac:dyDescent="0.25"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</row>
    <row r="2517" spans="2:15" x14ac:dyDescent="0.25"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</row>
    <row r="2518" spans="2:15" x14ac:dyDescent="0.25"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</row>
    <row r="2519" spans="2:15" x14ac:dyDescent="0.25"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</row>
    <row r="2520" spans="2:15" x14ac:dyDescent="0.25"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</row>
    <row r="2521" spans="2:15" x14ac:dyDescent="0.25"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</row>
    <row r="2522" spans="2:15" x14ac:dyDescent="0.25"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</row>
    <row r="2523" spans="2:15" x14ac:dyDescent="0.25"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</row>
    <row r="2524" spans="2:15" x14ac:dyDescent="0.25"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</row>
    <row r="2525" spans="2:15" x14ac:dyDescent="0.25"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</row>
    <row r="2526" spans="2:15" x14ac:dyDescent="0.25"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</row>
    <row r="2527" spans="2:15" x14ac:dyDescent="0.25"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</row>
    <row r="2528" spans="2:15" x14ac:dyDescent="0.25"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</row>
    <row r="2529" spans="2:15" x14ac:dyDescent="0.25"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</row>
    <row r="2530" spans="2:15" x14ac:dyDescent="0.25"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</row>
    <row r="2531" spans="2:15" x14ac:dyDescent="0.25"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</row>
    <row r="2532" spans="2:15" x14ac:dyDescent="0.25"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</row>
    <row r="2533" spans="2:15" x14ac:dyDescent="0.25"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</row>
    <row r="2534" spans="2:15" x14ac:dyDescent="0.25"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</row>
    <row r="2535" spans="2:15" x14ac:dyDescent="0.25"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</row>
    <row r="2536" spans="2:15" x14ac:dyDescent="0.25"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</row>
    <row r="2537" spans="2:15" x14ac:dyDescent="0.25"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</row>
    <row r="2538" spans="2:15" x14ac:dyDescent="0.25"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</row>
    <row r="2539" spans="2:15" x14ac:dyDescent="0.25"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</row>
    <row r="2540" spans="2:15" x14ac:dyDescent="0.25"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</row>
    <row r="2541" spans="2:15" x14ac:dyDescent="0.25"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</row>
    <row r="2542" spans="2:15" x14ac:dyDescent="0.25"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</row>
    <row r="2543" spans="2:15" x14ac:dyDescent="0.25"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</row>
    <row r="2544" spans="2:15" x14ac:dyDescent="0.25"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</row>
    <row r="2545" spans="2:15" x14ac:dyDescent="0.25"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</row>
    <row r="2546" spans="2:15" x14ac:dyDescent="0.25"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</row>
    <row r="2547" spans="2:15" x14ac:dyDescent="0.25"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</row>
    <row r="2548" spans="2:15" x14ac:dyDescent="0.25"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</row>
    <row r="2549" spans="2:15" x14ac:dyDescent="0.25"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</row>
    <row r="2550" spans="2:15" x14ac:dyDescent="0.25"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</row>
    <row r="2551" spans="2:15" x14ac:dyDescent="0.25"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</row>
    <row r="2552" spans="2:15" x14ac:dyDescent="0.25"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</row>
    <row r="2553" spans="2:15" x14ac:dyDescent="0.25"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</row>
    <row r="2554" spans="2:15" x14ac:dyDescent="0.25"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</row>
    <row r="2555" spans="2:15" x14ac:dyDescent="0.25"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</row>
    <row r="2556" spans="2:15" x14ac:dyDescent="0.25"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</row>
    <row r="2557" spans="2:15" x14ac:dyDescent="0.25"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</row>
    <row r="2558" spans="2:15" x14ac:dyDescent="0.25"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</row>
    <row r="2559" spans="2:15" x14ac:dyDescent="0.25"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</row>
    <row r="2560" spans="2:15" x14ac:dyDescent="0.25"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</row>
    <row r="2561" spans="2:15" x14ac:dyDescent="0.25"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</row>
    <row r="2562" spans="2:15" x14ac:dyDescent="0.25"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</row>
    <row r="2563" spans="2:15" x14ac:dyDescent="0.25"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</row>
    <row r="2564" spans="2:15" x14ac:dyDescent="0.25"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</row>
    <row r="2565" spans="2:15" x14ac:dyDescent="0.25"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</row>
    <row r="2566" spans="2:15" x14ac:dyDescent="0.25"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</row>
    <row r="2567" spans="2:15" x14ac:dyDescent="0.25"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</row>
    <row r="2568" spans="2:15" x14ac:dyDescent="0.25"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</row>
    <row r="2569" spans="2:15" x14ac:dyDescent="0.25"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</row>
    <row r="2570" spans="2:15" x14ac:dyDescent="0.25"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</row>
    <row r="2571" spans="2:15" x14ac:dyDescent="0.25"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</row>
    <row r="2572" spans="2:15" x14ac:dyDescent="0.25"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</row>
    <row r="2573" spans="2:15" x14ac:dyDescent="0.25"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</row>
    <row r="2574" spans="2:15" x14ac:dyDescent="0.25"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</row>
    <row r="2575" spans="2:15" x14ac:dyDescent="0.25"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</row>
    <row r="2576" spans="2:15" x14ac:dyDescent="0.25"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</row>
    <row r="2577" spans="2:15" x14ac:dyDescent="0.25"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</row>
    <row r="2578" spans="2:15" x14ac:dyDescent="0.25"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</row>
    <row r="2579" spans="2:15" x14ac:dyDescent="0.25"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</row>
    <row r="2580" spans="2:15" x14ac:dyDescent="0.25"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</row>
    <row r="2581" spans="2:15" x14ac:dyDescent="0.25"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</row>
    <row r="2582" spans="2:15" x14ac:dyDescent="0.25"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</row>
    <row r="2583" spans="2:15" x14ac:dyDescent="0.25"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</row>
    <row r="2584" spans="2:15" x14ac:dyDescent="0.25"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</row>
    <row r="2585" spans="2:15" x14ac:dyDescent="0.25"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</row>
    <row r="2586" spans="2:15" x14ac:dyDescent="0.25"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</row>
    <row r="2587" spans="2:15" x14ac:dyDescent="0.25"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</row>
    <row r="2588" spans="2:15" x14ac:dyDescent="0.25"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</row>
    <row r="2589" spans="2:15" x14ac:dyDescent="0.25"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</row>
    <row r="2590" spans="2:15" x14ac:dyDescent="0.25"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</row>
    <row r="2591" spans="2:15" x14ac:dyDescent="0.25"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</row>
    <row r="2592" spans="2:15" x14ac:dyDescent="0.25"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</row>
    <row r="2593" spans="2:15" x14ac:dyDescent="0.25"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</row>
    <row r="2594" spans="2:15" x14ac:dyDescent="0.25"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</row>
    <row r="2595" spans="2:15" x14ac:dyDescent="0.25"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</row>
    <row r="2596" spans="2:15" x14ac:dyDescent="0.25"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</row>
    <row r="2597" spans="2:15" x14ac:dyDescent="0.25"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</row>
    <row r="2598" spans="2:15" x14ac:dyDescent="0.25"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</row>
    <row r="2599" spans="2:15" x14ac:dyDescent="0.25"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</row>
    <row r="2600" spans="2:15" x14ac:dyDescent="0.25"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</row>
    <row r="2601" spans="2:15" x14ac:dyDescent="0.25"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</row>
    <row r="2602" spans="2:15" x14ac:dyDescent="0.25"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</row>
    <row r="2603" spans="2:15" x14ac:dyDescent="0.25"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</row>
    <row r="2604" spans="2:15" x14ac:dyDescent="0.25"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</row>
    <row r="2605" spans="2:15" x14ac:dyDescent="0.25"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</row>
    <row r="2606" spans="2:15" x14ac:dyDescent="0.25"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</row>
    <row r="2607" spans="2:15" x14ac:dyDescent="0.25"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</row>
    <row r="2608" spans="2:15" x14ac:dyDescent="0.25"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</row>
    <row r="2609" spans="2:15" x14ac:dyDescent="0.25"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</row>
    <row r="2610" spans="2:15" x14ac:dyDescent="0.25"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</row>
    <row r="2611" spans="2:15" x14ac:dyDescent="0.25"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</row>
    <row r="2612" spans="2:15" x14ac:dyDescent="0.25"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</row>
    <row r="2613" spans="2:15" x14ac:dyDescent="0.25"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</row>
    <row r="2614" spans="2:15" x14ac:dyDescent="0.25"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</row>
    <row r="2615" spans="2:15" x14ac:dyDescent="0.25"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</row>
    <row r="2616" spans="2:15" x14ac:dyDescent="0.25"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</row>
    <row r="2617" spans="2:15" x14ac:dyDescent="0.25"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</row>
    <row r="2618" spans="2:15" x14ac:dyDescent="0.25"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</row>
    <row r="2619" spans="2:15" x14ac:dyDescent="0.25"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</row>
    <row r="2620" spans="2:15" x14ac:dyDescent="0.25"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</row>
    <row r="2621" spans="2:15" x14ac:dyDescent="0.25"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</row>
    <row r="2622" spans="2:15" x14ac:dyDescent="0.25"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</row>
    <row r="2623" spans="2:15" x14ac:dyDescent="0.25"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</row>
    <row r="2624" spans="2:15" x14ac:dyDescent="0.25"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</row>
    <row r="2625" spans="2:15" x14ac:dyDescent="0.25"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</row>
    <row r="2626" spans="2:15" x14ac:dyDescent="0.25"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</row>
    <row r="2627" spans="2:15" x14ac:dyDescent="0.25"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</row>
    <row r="2628" spans="2:15" x14ac:dyDescent="0.25"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</row>
    <row r="2629" spans="2:15" x14ac:dyDescent="0.25"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</row>
    <row r="2630" spans="2:15" x14ac:dyDescent="0.25"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</row>
    <row r="2631" spans="2:15" x14ac:dyDescent="0.25"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</row>
    <row r="2632" spans="2:15" x14ac:dyDescent="0.25"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</row>
    <row r="2633" spans="2:15" x14ac:dyDescent="0.25"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</row>
    <row r="2634" spans="2:15" x14ac:dyDescent="0.25"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</row>
    <row r="2635" spans="2:15" x14ac:dyDescent="0.25"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</row>
    <row r="2636" spans="2:15" x14ac:dyDescent="0.25"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</row>
    <row r="2637" spans="2:15" x14ac:dyDescent="0.25"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</row>
    <row r="2638" spans="2:15" x14ac:dyDescent="0.25"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</row>
    <row r="2639" spans="2:15" x14ac:dyDescent="0.25"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</row>
    <row r="2640" spans="2:15" x14ac:dyDescent="0.25"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</row>
    <row r="2641" spans="2:15" x14ac:dyDescent="0.25"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</row>
    <row r="2642" spans="2:15" x14ac:dyDescent="0.25"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</row>
    <row r="2643" spans="2:15" x14ac:dyDescent="0.25"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</row>
    <row r="2644" spans="2:15" x14ac:dyDescent="0.25"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</row>
    <row r="2645" spans="2:15" x14ac:dyDescent="0.25"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</row>
    <row r="2646" spans="2:15" x14ac:dyDescent="0.25"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</row>
    <row r="2647" spans="2:15" x14ac:dyDescent="0.25"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</row>
    <row r="2648" spans="2:15" x14ac:dyDescent="0.25"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</row>
    <row r="2649" spans="2:15" x14ac:dyDescent="0.25"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</row>
    <row r="2650" spans="2:15" x14ac:dyDescent="0.25"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</row>
    <row r="2651" spans="2:15" x14ac:dyDescent="0.25"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</row>
    <row r="2652" spans="2:15" x14ac:dyDescent="0.25"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</row>
    <row r="2653" spans="2:15" x14ac:dyDescent="0.25"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</row>
    <row r="2654" spans="2:15" x14ac:dyDescent="0.25"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</row>
    <row r="2655" spans="2:15" x14ac:dyDescent="0.25"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</row>
    <row r="2656" spans="2:15" x14ac:dyDescent="0.25"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</row>
    <row r="2657" spans="2:15" x14ac:dyDescent="0.25"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</row>
    <row r="2658" spans="2:15" x14ac:dyDescent="0.25"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</row>
    <row r="2659" spans="2:15" x14ac:dyDescent="0.25"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</row>
    <row r="2660" spans="2:15" x14ac:dyDescent="0.25"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</row>
    <row r="2661" spans="2:15" x14ac:dyDescent="0.25"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</row>
    <row r="2662" spans="2:15" x14ac:dyDescent="0.25"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</row>
    <row r="2663" spans="2:15" x14ac:dyDescent="0.25"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</row>
    <row r="2664" spans="2:15" x14ac:dyDescent="0.25"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</row>
    <row r="2665" spans="2:15" x14ac:dyDescent="0.25"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</row>
    <row r="2666" spans="2:15" x14ac:dyDescent="0.25"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</row>
    <row r="2667" spans="2:15" x14ac:dyDescent="0.25"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</row>
    <row r="2668" spans="2:15" x14ac:dyDescent="0.25"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</row>
    <row r="2669" spans="2:15" x14ac:dyDescent="0.25"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</row>
    <row r="2670" spans="2:15" x14ac:dyDescent="0.25"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</row>
    <row r="2671" spans="2:15" x14ac:dyDescent="0.25"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</row>
    <row r="2672" spans="2:15" x14ac:dyDescent="0.25"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</row>
    <row r="2673" spans="2:15" x14ac:dyDescent="0.25"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</row>
    <row r="2674" spans="2:15" x14ac:dyDescent="0.25"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</row>
    <row r="2675" spans="2:15" x14ac:dyDescent="0.25"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</row>
    <row r="2676" spans="2:15" x14ac:dyDescent="0.25"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</row>
    <row r="2677" spans="2:15" x14ac:dyDescent="0.25"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</row>
    <row r="2678" spans="2:15" x14ac:dyDescent="0.25"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</row>
    <row r="2679" spans="2:15" x14ac:dyDescent="0.25"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</row>
    <row r="2680" spans="2:15" x14ac:dyDescent="0.25"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</row>
    <row r="2681" spans="2:15" x14ac:dyDescent="0.25"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</row>
    <row r="2682" spans="2:15" x14ac:dyDescent="0.25"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</row>
    <row r="2683" spans="2:15" x14ac:dyDescent="0.25"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</row>
    <row r="2684" spans="2:15" x14ac:dyDescent="0.25"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</row>
    <row r="2685" spans="2:15" x14ac:dyDescent="0.25"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</row>
    <row r="2686" spans="2:15" x14ac:dyDescent="0.25"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</row>
    <row r="2687" spans="2:15" x14ac:dyDescent="0.25"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</row>
    <row r="2688" spans="2:15" x14ac:dyDescent="0.25"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</row>
    <row r="2689" spans="2:15" x14ac:dyDescent="0.25"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</row>
    <row r="2690" spans="2:15" x14ac:dyDescent="0.25"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</row>
    <row r="2691" spans="2:15" x14ac:dyDescent="0.25"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</row>
    <row r="2692" spans="2:15" x14ac:dyDescent="0.25"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</row>
    <row r="2693" spans="2:15" x14ac:dyDescent="0.25"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</row>
    <row r="2694" spans="2:15" x14ac:dyDescent="0.25"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</row>
    <row r="2695" spans="2:15" x14ac:dyDescent="0.25"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</row>
    <row r="2696" spans="2:15" x14ac:dyDescent="0.25"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</row>
    <row r="2697" spans="2:15" x14ac:dyDescent="0.25"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</row>
    <row r="2698" spans="2:15" x14ac:dyDescent="0.25"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</row>
    <row r="2699" spans="2:15" x14ac:dyDescent="0.25"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</row>
    <row r="2700" spans="2:15" x14ac:dyDescent="0.25"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</row>
    <row r="2701" spans="2:15" x14ac:dyDescent="0.25"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</row>
    <row r="2702" spans="2:15" x14ac:dyDescent="0.25"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</row>
    <row r="2703" spans="2:15" x14ac:dyDescent="0.25"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</row>
    <row r="2704" spans="2:15" x14ac:dyDescent="0.25"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</row>
    <row r="2705" spans="2:15" x14ac:dyDescent="0.25"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</row>
  </sheetData>
  <autoFilter ref="A6:AX639" xr:uid="{4E8097FF-99B0-4054-9CD3-5CF395135DFA}"/>
  <mergeCells count="12">
    <mergeCell ref="Z5:AC5"/>
    <mergeCell ref="AD5:AG5"/>
    <mergeCell ref="AH5:AK5"/>
    <mergeCell ref="AL5:AO5"/>
    <mergeCell ref="AP5:AS5"/>
    <mergeCell ref="AT5:AW5"/>
    <mergeCell ref="B5:E5"/>
    <mergeCell ref="F5:I5"/>
    <mergeCell ref="J5:M5"/>
    <mergeCell ref="N5:Q5"/>
    <mergeCell ref="R5:U5"/>
    <mergeCell ref="V5:Y5"/>
  </mergeCells>
  <pageMargins left="0.7" right="0.7" top="0.75" bottom="0.75" header="0.3" footer="0.3"/>
  <pageSetup scale="20" fitToHeight="0" orientation="landscape" horizontalDpi="300" verticalDpi="0" r:id="rId1"/>
  <headerFooter>
    <oddHeader>&amp;RKPSC Case No. 2023-00159 
KIUC and Attorney General's First Set of Data Requests Dated August 14, 2023 
Item No. 32 
Attachment 4
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FMxMzAxODY8L1VzZXJOYW1lPjxEYXRlVGltZT44LzIzLzIwMjMgNToyNDoyNy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Props1.xml><?xml version="1.0" encoding="utf-8"?>
<ds:datastoreItem xmlns:ds="http://schemas.openxmlformats.org/officeDocument/2006/customXml" ds:itemID="{CDE5738C-C324-4E1F-B65A-A4FCF4948D04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D2B008AD-7AB0-4EF8-ADB3-E3FEEF919725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76124A7C-3D6F-40BB-ADA3-C7704609C80D}"/>
</file>

<file path=customXml/itemProps4.xml><?xml version="1.0" encoding="utf-8"?>
<ds:datastoreItem xmlns:ds="http://schemas.openxmlformats.org/officeDocument/2006/customXml" ds:itemID="{31B2C0E0-57D5-41A9-A45F-E63662B94A55}"/>
</file>

<file path=customXml/itemProps5.xml><?xml version="1.0" encoding="utf-8"?>
<ds:datastoreItem xmlns:ds="http://schemas.openxmlformats.org/officeDocument/2006/customXml" ds:itemID="{FF6E9F5A-387C-404B-91D6-0661159BB20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ttachment 4</vt:lpstr>
      <vt:lpstr>'Attachment 4'!Print_Area</vt:lpstr>
      <vt:lpstr>'Attachment 4'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30186</dc:creator>
  <cp:lastModifiedBy>S130186</cp:lastModifiedBy>
  <cp:lastPrinted>2023-08-23T17:26:33Z</cp:lastPrinted>
  <dcterms:created xsi:type="dcterms:W3CDTF">2023-08-23T17:17:06Z</dcterms:created>
  <dcterms:modified xsi:type="dcterms:W3CDTF">2023-08-23T17:2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ac6b78c-9037-403a-9602-cc8c29237e4b</vt:lpwstr>
  </property>
  <property fmtid="{D5CDD505-2E9C-101B-9397-08002B2CF9AE}" pid="3" name="bjClsUserRVM">
    <vt:lpwstr>[]</vt:lpwstr>
  </property>
  <property fmtid="{D5CDD505-2E9C-101B-9397-08002B2CF9AE}" pid="4" name="bjSaver">
    <vt:lpwstr>LgT+S9iE8TI5poaCkgSRPw/NDBl3gWL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LabelHistoryID">
    <vt:lpwstr>{CDE5738C-C324-4E1F-B65A-A4FCF4948D04}</vt:lpwstr>
  </property>
  <property fmtid="{D5CDD505-2E9C-101B-9397-08002B2CF9AE}" pid="12" name="ContentTypeId">
    <vt:lpwstr>0x01010001136CE24ED5F449BD16740FFC7FAF6F</vt:lpwstr>
  </property>
</Properties>
</file>